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727"/>
  <workbookPr defaultThemeVersion="166925"/>
  <mc:AlternateContent xmlns:mc="http://schemas.openxmlformats.org/markup-compatibility/2006">
    <mc:Choice Requires="x15">
      <x15ac:absPath xmlns:x15ac="http://schemas.microsoft.com/office/spreadsheetml/2010/11/ac" url="L:\Investor Relations\Earnings Materials\2019\2Q'19\Fin Supp\"/>
    </mc:Choice>
  </mc:AlternateContent>
  <xr:revisionPtr revIDLastSave="0" documentId="13_ncr:1_{AC981A2D-748E-40FB-9CD5-C56AB9C09D0E}" xr6:coauthVersionLast="43" xr6:coauthVersionMax="43" xr10:uidLastSave="{00000000-0000-0000-0000-000000000000}"/>
  <bookViews>
    <workbookView xWindow="-98" yWindow="-98" windowWidth="19396" windowHeight="10395" tabRatio="919" xr2:uid="{00000000-000D-0000-FFFF-FFFF00000000}"/>
  </bookViews>
  <sheets>
    <sheet name="Cover" sheetId="32" r:id="rId1"/>
    <sheet name="Table of Contents" sheetId="2" r:id="rId2"/>
    <sheet name="(3) Financial Highlights" sheetId="33" r:id="rId3"/>
    <sheet name="(4) IS" sheetId="4" r:id="rId4"/>
    <sheet name="(5) Segment Results" sheetId="5" r:id="rId5"/>
    <sheet name="(6) Recon of AOI" sheetId="6" r:id="rId6"/>
    <sheet name="(7) RS Highlights" sheetId="7" r:id="rId7"/>
    <sheet name="(8) BS" sheetId="8" r:id="rId8"/>
    <sheet name="(9) BS, cont" sheetId="9" r:id="rId9"/>
    <sheet name="(10) Investments" sheetId="10" r:id="rId10"/>
    <sheet name="(11) Invested Assets" sheetId="11" r:id="rId11"/>
    <sheet name="(12) Investment Funds" sheetId="12" r:id="rId12"/>
    <sheet name="(13) Alternative Investments" sheetId="31" r:id="rId13"/>
    <sheet name="(14) FWH at Interest" sheetId="14" r:id="rId14"/>
    <sheet name="(15) NIER" sheetId="15" r:id="rId15"/>
    <sheet name="(16) NIER, cont" sheetId="16" r:id="rId16"/>
    <sheet name="(17) Credit Quality" sheetId="17" r:id="rId17"/>
    <sheet name="(18) Credit Quality, cont" sheetId="18" r:id="rId18"/>
    <sheet name="(19) Credit Quality, cont" sheetId="34" r:id="rId19"/>
    <sheet name="(20) Reserve Liab. &amp; RF" sheetId="20" r:id="rId20"/>
    <sheet name="(21) Liab. Metrics" sheetId="21" r:id="rId21"/>
    <sheet name="(22) Capital &amp; Reg Ratios" sheetId="22" r:id="rId22"/>
    <sheet name="(23) Ratings &amp; Shares" sheetId="23" r:id="rId23"/>
    <sheet name="(24) Notes" sheetId="24" r:id="rId24"/>
    <sheet name="(25) Notes, cont" sheetId="25" r:id="rId25"/>
    <sheet name="(26) Non-GAAP Recs" sheetId="26" r:id="rId26"/>
    <sheet name="(27) Non-GAAP Recs, cont" sheetId="27" r:id="rId27"/>
    <sheet name="(28) Non-GAAP Recs, cont" sheetId="28" r:id="rId28"/>
    <sheet name="(29) Non-GAAP Recs, cont" sheetId="29" r:id="rId29"/>
    <sheet name="(30) Non-GAAP Recs, cont" sheetId="30" r:id="rId3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10) Investments'!$A$1:$H$35</definedName>
    <definedName name="_xlnm.Print_Area" localSheetId="10">'(11) Invested Assets'!$A$1:$H$23</definedName>
    <definedName name="_xlnm.Print_Area" localSheetId="11">'(12) Investment Funds'!$A$1:$H$35</definedName>
    <definedName name="_xlnm.Print_Area" localSheetId="12">'(13) Alternative Investments'!$A$1:$H$30</definedName>
    <definedName name="_xlnm.Print_Area" localSheetId="13">'(14) FWH at Interest'!$A$1:$H$24</definedName>
    <definedName name="_xlnm.Print_Area" localSheetId="14">'(15) NIER'!$A$1:$T$37</definedName>
    <definedName name="_xlnm.Print_Area" localSheetId="15">'(16) NIER, cont'!$A$1:$T$20</definedName>
    <definedName name="_xlnm.Print_Area" localSheetId="16">'(17) Credit Quality'!$A$1:$H$40</definedName>
    <definedName name="_xlnm.Print_Area" localSheetId="17">'(18) Credit Quality, cont'!$A$1:$Q$39</definedName>
    <definedName name="_xlnm.Print_Area" localSheetId="18">'(19) Credit Quality, cont'!$A$1:$Q$42</definedName>
    <definedName name="_xlnm.Print_Area" localSheetId="19">'(20) Reserve Liab. &amp; RF'!$A$1:$T$43</definedName>
    <definedName name="_xlnm.Print_Area" localSheetId="20">'(21) Liab. Metrics'!$A$1:$H$40</definedName>
    <definedName name="_xlnm.Print_Area" localSheetId="21">'(22) Capital &amp; Reg Ratios'!$A$1:$N$41</definedName>
    <definedName name="_xlnm.Print_Area" localSheetId="22">'(23) Ratings &amp; Shares'!$A$1:$T$25</definedName>
    <definedName name="_xlnm.Print_Area" localSheetId="23">'(24) Notes'!$A$1:$B$20</definedName>
    <definedName name="_xlnm.Print_Area" localSheetId="24">'(25) Notes, cont'!$A$1:$B$21</definedName>
    <definedName name="_xlnm.Print_Area" localSheetId="25">'(26) Non-GAAP Recs'!$A$1:$N$37</definedName>
    <definedName name="_xlnm.Print_Area" localSheetId="26">'(27) Non-GAAP Recs, cont'!$A$1:$N$34</definedName>
    <definedName name="_xlnm.Print_Area" localSheetId="27">'(28) Non-GAAP Recs, cont'!$A$1:$N$35</definedName>
    <definedName name="_xlnm.Print_Area" localSheetId="28">'(29) Non-GAAP Recs, cont'!$A$1:$N$36</definedName>
    <definedName name="_xlnm.Print_Area" localSheetId="2">'(3) Financial Highlights'!$A$1:$T$43</definedName>
    <definedName name="_xlnm.Print_Area" localSheetId="29">'(30) Non-GAAP Recs, cont'!$A$1:$D$40</definedName>
    <definedName name="_xlnm.Print_Area" localSheetId="3">'(4) IS'!$A$1:$T$31</definedName>
    <definedName name="_xlnm.Print_Area" localSheetId="4">'(5) Segment Results'!$A$1:$T$44</definedName>
    <definedName name="_xlnm.Print_Area" localSheetId="5">'(6) Recon of AOI'!$A$1:$T$37</definedName>
    <definedName name="_xlnm.Print_Area" localSheetId="6">'(7) RS Highlights'!$A$1:$T$39</definedName>
    <definedName name="_xlnm.Print_Area" localSheetId="7">'(8) BS'!$A$1:$F$37</definedName>
    <definedName name="_xlnm.Print_Area" localSheetId="8">'(9) BS, cont'!$A$1:$F$23</definedName>
    <definedName name="_xlnm.Print_Area" localSheetId="0">Cover!$A$1:$D$33</definedName>
    <definedName name="_xlnm.Print_Area" localSheetId="1">'Table of Contents'!$A$1:$B$29</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1477" uniqueCount="663">
  <si>
    <t>Athene Holding Ltd.</t>
  </si>
  <si>
    <t>Table of Contents</t>
  </si>
  <si>
    <t>FINANCIAL RESULTS</t>
  </si>
  <si>
    <t>Financial Highlights</t>
  </si>
  <si>
    <t>Condensed Consolidated Statements of Income (GAAP view)</t>
  </si>
  <si>
    <t>Segment Results of Operations (Management view)</t>
  </si>
  <si>
    <t>Reconciliation of Earnings Measures</t>
  </si>
  <si>
    <t>Retirement Services Segment Highlights</t>
  </si>
  <si>
    <t>Condensed Consolidated Balance Sheets</t>
  </si>
  <si>
    <t>ASSETS</t>
  </si>
  <si>
    <t>Investments (GAAP view)</t>
  </si>
  <si>
    <t>Invested Assets (Management view)</t>
  </si>
  <si>
    <t>Investment Funds (GAAP view)</t>
  </si>
  <si>
    <t>Alternative Investments (Management view)</t>
  </si>
  <si>
    <t>Funds Withheld at Interest (GAAP view)</t>
  </si>
  <si>
    <t>Net Investment Earned Rates</t>
  </si>
  <si>
    <t>Credit Quality of Securities &amp; Invested Assets</t>
  </si>
  <si>
    <t>LIABILITIES</t>
  </si>
  <si>
    <t>Reserve Liabilities &amp; Rollforwards</t>
  </si>
  <si>
    <t>Deferred Annuity Liability Characteristics</t>
  </si>
  <si>
    <t>CAPITAL</t>
  </si>
  <si>
    <t>Capitalization &amp; Regulatory Capital Ratios</t>
  </si>
  <si>
    <t>Financial Strength, Credit Ratings &amp; Share Data</t>
  </si>
  <si>
    <t>ADDITIONAL INFORMATION</t>
  </si>
  <si>
    <t>Notes to the Financial Supplement</t>
  </si>
  <si>
    <t>Non-GAAP Reconciliations</t>
  </si>
  <si>
    <t>(7)bps</t>
  </si>
  <si>
    <t>114bps</t>
  </si>
  <si>
    <t>112bps</t>
  </si>
  <si>
    <t>26bps</t>
  </si>
  <si>
    <t>(6)bps</t>
  </si>
  <si>
    <t>(14)bps</t>
  </si>
  <si>
    <t>32bps</t>
  </si>
  <si>
    <t>(22)bps</t>
  </si>
  <si>
    <t>(33)bps</t>
  </si>
  <si>
    <t>(520)bps</t>
  </si>
  <si>
    <t>1,360bps</t>
  </si>
  <si>
    <t>1,560bps</t>
  </si>
  <si>
    <t>340bps</t>
  </si>
  <si>
    <t>200bps</t>
  </si>
  <si>
    <t>130bps</t>
  </si>
  <si>
    <t>450bps</t>
  </si>
  <si>
    <t>(90)bps</t>
  </si>
  <si>
    <t>(150)bps</t>
  </si>
  <si>
    <r>
      <rPr>
        <b/>
        <sz val="11.5"/>
        <color rgb="FF000000"/>
        <rFont val="Avenir LT Pro 55 Roman"/>
      </rPr>
      <t xml:space="preserve">Condensed Consolidated Statements of Income (GAAP view)
</t>
    </r>
    <r>
      <rPr>
        <sz val="7"/>
        <color rgb="FF000000"/>
        <rFont val="Arial"/>
        <family val="2"/>
      </rPr>
      <t xml:space="preserve">Unaudited </t>
    </r>
    <r>
      <rPr>
        <i/>
        <sz val="7"/>
        <color rgb="FF000000"/>
        <rFont val="Arial"/>
        <family val="2"/>
      </rPr>
      <t>(in millions, except percentages)</t>
    </r>
  </si>
  <si>
    <r>
      <rPr>
        <b/>
        <sz val="7.5"/>
        <color rgb="FF000000"/>
        <rFont val="Arial"/>
        <family val="2"/>
      </rPr>
      <t>REVENUE</t>
    </r>
  </si>
  <si>
    <r>
      <rPr>
        <b/>
        <sz val="7.5"/>
        <color rgb="FF000000"/>
        <rFont val="Arial"/>
        <family val="2"/>
      </rPr>
      <t>BENEFITS AND EXPENSES</t>
    </r>
  </si>
  <si>
    <r>
      <rPr>
        <b/>
        <sz val="11.5"/>
        <color rgb="FF000000"/>
        <rFont val="Avenir LT Pro 55 Roman"/>
      </rPr>
      <t xml:space="preserve">Segment Results of Operations (Management view)
</t>
    </r>
    <r>
      <rPr>
        <sz val="7"/>
        <color rgb="FF000000"/>
        <rFont val="Arial"/>
        <family val="2"/>
      </rPr>
      <t xml:space="preserve">Unaudited </t>
    </r>
    <r>
      <rPr>
        <i/>
        <sz val="7"/>
        <color rgb="FF000000"/>
        <rFont val="Arial"/>
        <family val="2"/>
      </rPr>
      <t>(in millions, except percentages and per share data)</t>
    </r>
  </si>
  <si>
    <r>
      <rPr>
        <b/>
        <sz val="7.5"/>
        <color rgb="FF000000"/>
        <rFont val="Arial"/>
        <family val="2"/>
      </rPr>
      <t>ADJUSTED OPERATING INCOME – CONSOLIDATED</t>
    </r>
  </si>
  <si>
    <r>
      <rPr>
        <b/>
        <sz val="7.5"/>
        <color rgb="FF000000"/>
        <rFont val="Arial"/>
        <family val="2"/>
      </rPr>
      <t>ADJUSTED OPERATING INCOME – RETIREMENT SERVICES</t>
    </r>
  </si>
  <si>
    <r>
      <rPr>
        <b/>
        <sz val="7.5"/>
        <color rgb="FF000000"/>
        <rFont val="Arial"/>
        <family val="2"/>
      </rPr>
      <t>ADJUSTED OPERATING INCOME (LOSS) – CORPORATE &amp; OTHER</t>
    </r>
  </si>
  <si>
    <r>
      <rPr>
        <i/>
        <sz val="6.5"/>
        <color rgb="FF000000"/>
        <rFont val="Arial"/>
        <family val="2"/>
      </rPr>
      <t xml:space="preserve">Note: Please refer to Notes to the Financial Supplement section and the Non-GAAP Measure Reconciliations for discussion on adjusted operating income and adjusted operating earnings per common share.  </t>
    </r>
    <r>
      <rPr>
        <sz val="6.5"/>
        <color rgb="FF000000"/>
        <rFont val="Arial"/>
        <family val="2"/>
      </rPr>
      <t>1</t>
    </r>
    <r>
      <rPr>
        <i/>
        <sz val="6.5"/>
        <color rgb="FF000000"/>
        <rFont val="Arial"/>
        <family val="2"/>
      </rPr>
      <t xml:space="preserve"> Other liability costs primarily includes DAC, DSI and VOBA amortization and rider reserve changes for all products, the cost of liabilities on products other than deferred annuities and institutional costs including offsets for premiums, product charges and other revenues.</t>
    </r>
  </si>
  <si>
    <r>
      <rPr>
        <b/>
        <sz val="11.5"/>
        <color rgb="FF000000"/>
        <rFont val="Avenir LT Pro 55 Roman"/>
      </rPr>
      <t xml:space="preserve">Reconciliation of Earnings Measures
</t>
    </r>
    <r>
      <rPr>
        <sz val="7"/>
        <color rgb="FF000000"/>
        <rFont val="Arial"/>
        <family val="2"/>
      </rPr>
      <t xml:space="preserve">Unaudited </t>
    </r>
    <r>
      <rPr>
        <i/>
        <sz val="7"/>
        <color rgb="FF000000"/>
        <rFont val="Arial"/>
        <family val="2"/>
      </rPr>
      <t>(in millions, except percentages and per share data)</t>
    </r>
  </si>
  <si>
    <r>
      <rPr>
        <b/>
        <sz val="7.5"/>
        <color rgb="FF000000"/>
        <rFont val="Arial"/>
        <family val="2"/>
      </rPr>
      <t>RECONCILIATION OF NET INCOME TO ADJUSTED OPERATING INCOME</t>
    </r>
  </si>
  <si>
    <r>
      <rPr>
        <b/>
        <sz val="7.5"/>
        <color rgb="FF000000"/>
        <rFont val="Arial"/>
        <family val="2"/>
      </rPr>
      <t>RECONCILIATION OF BASIC EARNINGS PER CLASS A COMMON SHARES TO ADJUSTED OPERATING EARNINGS PER COMMON SHARE</t>
    </r>
  </si>
  <si>
    <r>
      <rPr>
        <b/>
        <sz val="11.5"/>
        <color rgb="FF000000"/>
        <rFont val="Avenir LT Pro 55 Roman"/>
      </rPr>
      <t xml:space="preserve">Retirement Services Segment Highlights
</t>
    </r>
    <r>
      <rPr>
        <sz val="7"/>
        <color rgb="FF000000"/>
        <rFont val="Arial"/>
        <family val="2"/>
      </rPr>
      <t xml:space="preserve">Unaudited </t>
    </r>
    <r>
      <rPr>
        <i/>
        <sz val="7"/>
        <color rgb="FF000000"/>
        <rFont val="Arial"/>
        <family val="2"/>
      </rPr>
      <t>(in millions, except percentages)</t>
    </r>
  </si>
  <si>
    <r>
      <rPr>
        <b/>
        <sz val="7.5"/>
        <color rgb="FF000000"/>
        <rFont val="Arial"/>
        <family val="2"/>
      </rPr>
      <t>NET INVESTMENT SPREAD – RETIREMENT SERVICES</t>
    </r>
  </si>
  <si>
    <t>42bps</t>
  </si>
  <si>
    <t>(11)bps</t>
  </si>
  <si>
    <t>(26)bps</t>
  </si>
  <si>
    <t>0bps</t>
  </si>
  <si>
    <t>14bps</t>
  </si>
  <si>
    <t>17bps</t>
  </si>
  <si>
    <t>10bps</t>
  </si>
  <si>
    <t>(3)bps</t>
  </si>
  <si>
    <t>(10)bps</t>
  </si>
  <si>
    <t>11bps</t>
  </si>
  <si>
    <t>7bps</t>
  </si>
  <si>
    <r>
      <rPr>
        <b/>
        <sz val="7.5"/>
        <color rgb="FF000000"/>
        <rFont val="Arial"/>
        <family val="2"/>
      </rPr>
      <t>COST OF CREDITING – RETIREMENT SERVICES</t>
    </r>
  </si>
  <si>
    <r>
      <rPr>
        <i/>
        <sz val="7.5"/>
        <color rgb="FF000000"/>
        <rFont val="Arial"/>
        <family val="2"/>
      </rPr>
      <t>Cost of crediting on deferred annuities rate</t>
    </r>
  </si>
  <si>
    <t>6bps</t>
  </si>
  <si>
    <t>9bps</t>
  </si>
  <si>
    <r>
      <rPr>
        <i/>
        <sz val="7.5"/>
        <color rgb="FF000000"/>
        <rFont val="Arial"/>
        <family val="2"/>
      </rPr>
      <t>Cost of crediting on institutional products rate</t>
    </r>
  </si>
  <si>
    <t>60bps</t>
  </si>
  <si>
    <t>58bps</t>
  </si>
  <si>
    <r>
      <rPr>
        <b/>
        <sz val="7.5"/>
        <color rgb="FF000000"/>
        <rFont val="Arial"/>
        <family val="2"/>
      </rPr>
      <t>OTHER LIABILITY COSTS – RETIREMENT SERVICES</t>
    </r>
  </si>
  <si>
    <r>
      <rPr>
        <b/>
        <sz val="7.5"/>
        <color rgb="FF000000"/>
        <rFont val="Arial"/>
        <family val="2"/>
      </rPr>
      <t>INVESTMENT MARGIN ON DEFERRED ANNUITIES – RETIREMENT SERVICES</t>
    </r>
  </si>
  <si>
    <t>(17)bps</t>
  </si>
  <si>
    <t>(35)bps</t>
  </si>
  <si>
    <r>
      <rPr>
        <i/>
        <sz val="6.5"/>
        <color rgb="FF000000"/>
        <rFont val="Arial"/>
        <family val="2"/>
      </rPr>
      <t xml:space="preserve">Note: Please refer to Notes to the Financial Supplement section and the Non-GAAP Reconciliations for discussion on net investment spread, investment margin on deferred annuities, net investment earned rate, and cost of crediting on deferred annuities. </t>
    </r>
    <r>
      <rPr>
        <sz val="6.5"/>
        <color rgb="FF000000"/>
        <rFont val="Arial"/>
        <family val="2"/>
      </rPr>
      <t>1 </t>
    </r>
    <r>
      <rPr>
        <i/>
        <sz val="6.5"/>
        <color rgb="FF000000"/>
        <rFont val="Arial"/>
        <family val="2"/>
      </rPr>
      <t>Other primarily includes payout annuities, policy maintenance costs, reinsurance expense allowances, excise taxes and non-deferred acquisition costs, net of product charges.</t>
    </r>
  </si>
  <si>
    <r>
      <rPr>
        <b/>
        <sz val="11.5"/>
        <color rgb="FF000000"/>
        <rFont val="Avenir LT Pro 55 Roman"/>
      </rPr>
      <t xml:space="preserve">Condensed Consolidated Balance Sheets
</t>
    </r>
    <r>
      <rPr>
        <sz val="7"/>
        <color rgb="FF000000"/>
        <rFont val="Arial"/>
        <family val="2"/>
      </rPr>
      <t xml:space="preserve">Unaudited </t>
    </r>
    <r>
      <rPr>
        <i/>
        <sz val="7"/>
        <color rgb="FF000000"/>
        <rFont val="Arial"/>
        <family val="2"/>
      </rPr>
      <t>(in millions, except percentages)</t>
    </r>
  </si>
  <si>
    <t>June 30, 2019</t>
  </si>
  <si>
    <r>
      <rPr>
        <b/>
        <sz val="7.5"/>
        <color rgb="FF000000"/>
        <rFont val="Arial"/>
        <family val="2"/>
      </rPr>
      <t>ASSETS</t>
    </r>
  </si>
  <si>
    <r>
      <rPr>
        <b/>
        <sz val="11.5"/>
        <color rgb="FF000000"/>
        <rFont val="Avenir LT Pro 55 Roman"/>
      </rPr>
      <t xml:space="preserve">Condensed Consolidated Balance Sheets, continued
</t>
    </r>
    <r>
      <rPr>
        <sz val="7"/>
        <color rgb="FF000000"/>
        <rFont val="Arial"/>
        <family val="2"/>
      </rPr>
      <t xml:space="preserve">Unaudited </t>
    </r>
    <r>
      <rPr>
        <i/>
        <sz val="7"/>
        <color rgb="FF000000"/>
        <rFont val="Arial"/>
        <family val="2"/>
      </rPr>
      <t>(in millions, except percentages)</t>
    </r>
  </si>
  <si>
    <r>
      <rPr>
        <b/>
        <sz val="7.5"/>
        <color rgb="FF000000"/>
        <rFont val="Arial"/>
        <family val="2"/>
      </rPr>
      <t>LIABILITIES</t>
    </r>
  </si>
  <si>
    <r>
      <rPr>
        <b/>
        <sz val="7.5"/>
        <color rgb="FF000000"/>
        <rFont val="Arial"/>
        <family val="2"/>
      </rPr>
      <t>EQUITY</t>
    </r>
  </si>
  <si>
    <r>
      <rPr>
        <b/>
        <sz val="11.5"/>
        <color rgb="FF000000"/>
        <rFont val="Avenir LT Pro 55 Roman"/>
      </rPr>
      <t xml:space="preserve">Investments (GAAP view)
</t>
    </r>
    <r>
      <rPr>
        <sz val="7"/>
        <color rgb="FF000000"/>
        <rFont val="Arial"/>
        <family val="2"/>
      </rPr>
      <t xml:space="preserve">Unaudited </t>
    </r>
    <r>
      <rPr>
        <i/>
        <sz val="7"/>
        <color rgb="FF000000"/>
        <rFont val="Arial"/>
        <family val="2"/>
      </rPr>
      <t>(in millions, except percentages)</t>
    </r>
  </si>
  <si>
    <r>
      <rPr>
        <b/>
        <sz val="7.5"/>
        <color rgb="FF000000"/>
        <rFont val="Arial"/>
        <family val="2"/>
      </rPr>
      <t>INVESTMENTS AND INVESTMENTS IN RELATED PARTIES SUMMARY</t>
    </r>
  </si>
  <si>
    <r>
      <rPr>
        <b/>
        <sz val="7.5"/>
        <color rgb="FF000000"/>
        <rFont val="Arial"/>
        <family val="2"/>
      </rPr>
      <t>Investments</t>
    </r>
  </si>
  <si>
    <r>
      <rPr>
        <b/>
        <sz val="7.5"/>
        <color rgb="FF000000"/>
        <rFont val="Arial"/>
        <family val="2"/>
      </rPr>
      <t>Investment in related parties</t>
    </r>
  </si>
  <si>
    <r>
      <rPr>
        <b/>
        <sz val="11.5"/>
        <color rgb="FF000000"/>
        <rFont val="Avenir LT Pro 55 Roman"/>
      </rPr>
      <t xml:space="preserve">Invested Assets (Management view)
</t>
    </r>
    <r>
      <rPr>
        <sz val="7"/>
        <color rgb="FF000000"/>
        <rFont val="Arial"/>
        <family val="2"/>
      </rPr>
      <t xml:space="preserve">Unaudited </t>
    </r>
    <r>
      <rPr>
        <i/>
        <sz val="7"/>
        <color rgb="FF000000"/>
        <rFont val="Arial"/>
        <family val="2"/>
      </rPr>
      <t>(in millions, except percentages)</t>
    </r>
  </si>
  <si>
    <t>December 31, 2018</t>
  </si>
  <si>
    <t>June 30, 2019</t>
  </si>
  <si>
    <r>
      <rPr>
        <b/>
        <sz val="7.5"/>
        <color rgb="FF000000"/>
        <rFont val="Arial"/>
        <family val="2"/>
      </rPr>
      <t xml:space="preserve">INVESTED ASSETS </t>
    </r>
  </si>
  <si>
    <r>
      <rPr>
        <b/>
        <sz val="11.5"/>
        <color rgb="FF000000"/>
        <rFont val="Avenir LT Pro 55 Roman"/>
      </rPr>
      <t xml:space="preserve">Investment Funds (GAAP view)
</t>
    </r>
    <r>
      <rPr>
        <sz val="7"/>
        <color rgb="FF000000"/>
        <rFont val="Arial"/>
        <family val="2"/>
      </rPr>
      <t xml:space="preserve">Unaudited </t>
    </r>
    <r>
      <rPr>
        <i/>
        <sz val="7"/>
        <color rgb="FF000000"/>
        <rFont val="Arial"/>
        <family val="2"/>
      </rPr>
      <t>(in millions, except percentages)</t>
    </r>
  </si>
  <si>
    <r>
      <rPr>
        <b/>
        <sz val="7.5"/>
        <color rgb="FF000000"/>
        <rFont val="Arial"/>
        <family val="2"/>
      </rPr>
      <t>INVESTMENT FUNDS INCLUDING RELATED PARTIES</t>
    </r>
    <r>
      <rPr>
        <b/>
        <vertAlign val="superscript"/>
        <sz val="7.5"/>
        <color rgb="FF000000"/>
        <rFont val="Arial"/>
        <family val="2"/>
      </rPr>
      <t>1</t>
    </r>
  </si>
  <si>
    <t>2 Public Equities include: OneMain Financial (OMF) - 2.8 million and 2.8 million of shares, respectively, as of June 30, 2019 and December 31, 2018; Caesars Entertainment (Ticker: CZR) - 0.0 million and 5.5 million of shares as of June 30, 2019 and December 31, 2018.</t>
  </si>
  <si>
    <r>
      <rPr>
        <b/>
        <sz val="11.5"/>
        <color rgb="FF000000"/>
        <rFont val="Avenir LT Pro 55 Roman"/>
      </rPr>
      <t xml:space="preserve">Funds Withheld at Interest (GAAP view)
</t>
    </r>
    <r>
      <rPr>
        <sz val="7"/>
        <color rgb="FF000000"/>
        <rFont val="Arial"/>
        <family val="2"/>
      </rPr>
      <t xml:space="preserve">Unaudited </t>
    </r>
    <r>
      <rPr>
        <i/>
        <sz val="7"/>
        <color rgb="FF000000"/>
        <rFont val="Arial"/>
        <family val="2"/>
      </rPr>
      <t>(in millions, except percentages)</t>
    </r>
  </si>
  <si>
    <r>
      <rPr>
        <b/>
        <sz val="7.5"/>
        <color rgb="FF000000"/>
        <rFont val="Arial"/>
        <family val="2"/>
      </rPr>
      <t>FUNDS WITHHELD AT INTEREST INCLUDING RELATED PARTIES</t>
    </r>
  </si>
  <si>
    <r>
      <rPr>
        <b/>
        <sz val="11.5"/>
        <color rgb="FF000000"/>
        <rFont val="Avenir LT Pro 55 Roman"/>
      </rPr>
      <t xml:space="preserve">Net Investment Earned Rates (NIER)
</t>
    </r>
    <r>
      <rPr>
        <sz val="7"/>
        <color rgb="FF000000"/>
        <rFont val="Arial"/>
        <family val="2"/>
      </rPr>
      <t xml:space="preserve">Unaudited </t>
    </r>
    <r>
      <rPr>
        <i/>
        <sz val="7"/>
        <color rgb="FF000000"/>
        <rFont val="Arial"/>
        <family val="2"/>
      </rPr>
      <t>(In millions, except percentages)</t>
    </r>
  </si>
  <si>
    <r>
      <rPr>
        <b/>
        <sz val="7.5"/>
        <color rgb="FF000000"/>
        <rFont val="Arial"/>
        <family val="2"/>
      </rPr>
      <t xml:space="preserve">NIER – CONSOLIDATED </t>
    </r>
  </si>
  <si>
    <t>(2)bps</t>
  </si>
  <si>
    <t>(23)bps</t>
  </si>
  <si>
    <t>977bps</t>
  </si>
  <si>
    <t>476bps</t>
  </si>
  <si>
    <t>(50)bps</t>
  </si>
  <si>
    <t>39bps</t>
  </si>
  <si>
    <t>(4)bps</t>
  </si>
  <si>
    <t>(18)bps</t>
  </si>
  <si>
    <r>
      <rPr>
        <b/>
        <sz val="7.5"/>
        <color rgb="FF000000"/>
        <rFont val="Arial"/>
        <family val="2"/>
      </rPr>
      <t xml:space="preserve">NIER SUMMARY – RETIREMENT SERVICES </t>
    </r>
  </si>
  <si>
    <t>(13)bps</t>
  </si>
  <si>
    <t>1,233bps</t>
  </si>
  <si>
    <t>318bps</t>
  </si>
  <si>
    <t>(322)bps</t>
  </si>
  <si>
    <r>
      <rPr>
        <b/>
        <sz val="7.5"/>
        <color rgb="FF000000"/>
        <rFont val="Arial"/>
        <family val="2"/>
      </rPr>
      <t xml:space="preserve">NIER SUMMARY – CORPORATE &amp; OTHER </t>
    </r>
  </si>
  <si>
    <t>(25)bps</t>
  </si>
  <si>
    <t>(104)bps</t>
  </si>
  <si>
    <t>(570)bps</t>
  </si>
  <si>
    <t>1,062bps</t>
  </si>
  <si>
    <t>1,312bps</t>
  </si>
  <si>
    <t>(480)bps</t>
  </si>
  <si>
    <t>468bps</t>
  </si>
  <si>
    <t>604bps</t>
  </si>
  <si>
    <r>
      <rPr>
        <b/>
        <sz val="11.5"/>
        <color rgb="FF000000"/>
        <rFont val="Avenir LT Pro 55 Roman"/>
      </rPr>
      <t xml:space="preserve">Net Investment Earned Rates (NIER), continued
</t>
    </r>
    <r>
      <rPr>
        <sz val="7"/>
        <color rgb="FF000000"/>
        <rFont val="Arial"/>
        <family val="2"/>
      </rPr>
      <t xml:space="preserve">Unaudited </t>
    </r>
    <r>
      <rPr>
        <i/>
        <sz val="7"/>
        <color rgb="FF000000"/>
        <rFont val="Arial"/>
        <family val="2"/>
      </rPr>
      <t>(in millions, except percentages)</t>
    </r>
  </si>
  <si>
    <r>
      <rPr>
        <b/>
        <sz val="7.5"/>
        <color rgb="FF000000"/>
        <rFont val="Arial"/>
        <family val="2"/>
      </rPr>
      <t>NIER BY ASSET CLASS</t>
    </r>
  </si>
  <si>
    <t>19bps</t>
  </si>
  <si>
    <t>15bps</t>
  </si>
  <si>
    <t>(96)bps</t>
  </si>
  <si>
    <t>(80)bps</t>
  </si>
  <si>
    <t>(9)bps</t>
  </si>
  <si>
    <t>(36)bps</t>
  </si>
  <si>
    <t>(28)bps</t>
  </si>
  <si>
    <t>(61)bps</t>
  </si>
  <si>
    <t>(41)bps</t>
  </si>
  <si>
    <t>(71)bps</t>
  </si>
  <si>
    <t>(69)bps</t>
  </si>
  <si>
    <t>(47)bps</t>
  </si>
  <si>
    <t>(83)bps</t>
  </si>
  <si>
    <t>(58)bps</t>
  </si>
  <si>
    <t>(37)bps</t>
  </si>
  <si>
    <t>(109)bps</t>
  </si>
  <si>
    <t>57bps</t>
  </si>
  <si>
    <t>56bps</t>
  </si>
  <si>
    <r>
      <rPr>
        <b/>
        <sz val="11.5"/>
        <color rgb="FF000000"/>
        <rFont val="Avenir LT Pro 55 Roman"/>
      </rPr>
      <t xml:space="preserve">Credit Quality of Securities
</t>
    </r>
    <r>
      <rPr>
        <sz val="7"/>
        <color rgb="FF000000"/>
        <rFont val="Arial"/>
        <family val="2"/>
      </rPr>
      <t xml:space="preserve">Unaudited </t>
    </r>
    <r>
      <rPr>
        <i/>
        <sz val="7"/>
        <color rgb="FF000000"/>
        <rFont val="Arial"/>
        <family val="2"/>
      </rPr>
      <t>(in millions, except percentages)</t>
    </r>
  </si>
  <si>
    <r>
      <rPr>
        <b/>
        <sz val="7.5"/>
        <color rgb="FF000000"/>
        <rFont val="Arial"/>
        <family val="2"/>
      </rPr>
      <t>CREDIT QUALITY OF AFS SECURITIES (GAAP VIEW)</t>
    </r>
  </si>
  <si>
    <r>
      <rPr>
        <b/>
        <sz val="7.5"/>
        <color rgb="FF000000"/>
        <rFont val="Arial"/>
        <family val="2"/>
      </rPr>
      <t>SUMMARY OF NAIC 1 &amp; 2 DESIGNATIONS BY ASSET CLASS (MANAGEMENT VIEW)</t>
    </r>
  </si>
  <si>
    <r>
      <rPr>
        <b/>
        <sz val="11.5"/>
        <color rgb="FF000000"/>
        <rFont val="Avenir LT Pro 55 Roman"/>
      </rPr>
      <t xml:space="preserve">Credit Quality of Invested Assets (Management view)
</t>
    </r>
    <r>
      <rPr>
        <sz val="7"/>
        <color rgb="FF000000"/>
        <rFont val="Arial"/>
        <family val="2"/>
      </rPr>
      <t xml:space="preserve">Unaudited </t>
    </r>
    <r>
      <rPr>
        <i/>
        <sz val="7"/>
        <color rgb="FF000000"/>
        <rFont val="Arial"/>
        <family val="2"/>
      </rPr>
      <t>(In millions, except percentages)</t>
    </r>
  </si>
  <si>
    <r>
      <rPr>
        <b/>
        <sz val="7.5"/>
        <color rgb="FF000000"/>
        <rFont val="Arial"/>
        <family val="2"/>
      </rPr>
      <t>CREDIT QUALITY OF INVESTED ASSETS</t>
    </r>
  </si>
  <si>
    <r>
      <rPr>
        <b/>
        <sz val="7.5"/>
        <color rgb="FF000000"/>
        <rFont val="Arial"/>
        <family val="2"/>
      </rPr>
      <t>NAIC designation</t>
    </r>
  </si>
  <si>
    <r>
      <rPr>
        <b/>
        <sz val="7.5"/>
        <color rgb="FF000000"/>
        <rFont val="Arial"/>
        <family val="2"/>
      </rPr>
      <t>NRSRO designation</t>
    </r>
  </si>
  <si>
    <r>
      <rPr>
        <b/>
        <sz val="7.5"/>
        <color rgb="FF000000"/>
        <rFont val="Arial"/>
        <family val="2"/>
      </rPr>
      <t>CREDIT QUALITY OF RMBS – NAIC DESIGNATION</t>
    </r>
  </si>
  <si>
    <r>
      <rPr>
        <b/>
        <sz val="7.5"/>
        <color rgb="FF000000"/>
        <rFont val="Arial"/>
        <family val="2"/>
      </rPr>
      <t>CREDIT QUALITY OF RMBS – NRSRO DESIGNATION</t>
    </r>
  </si>
  <si>
    <r>
      <rPr>
        <b/>
        <sz val="7.5"/>
        <color rgb="FF000000"/>
        <rFont val="Arial"/>
        <family val="2"/>
      </rPr>
      <t>CREDIT QUALITY OF CLOs – NAIC DESIGNATION</t>
    </r>
  </si>
  <si>
    <r>
      <rPr>
        <b/>
        <sz val="7.5"/>
        <color rgb="FF000000"/>
        <rFont val="Arial"/>
        <family val="2"/>
      </rPr>
      <t>CREDIT QUALITY OF CLOs – NRSRO DESIGNATION</t>
    </r>
  </si>
  <si>
    <r>
      <rPr>
        <b/>
        <sz val="7.5"/>
        <color rgb="FF000000"/>
        <rFont val="Arial"/>
        <family val="2"/>
      </rPr>
      <t>CREDIT QUALITY OF ABS – NAIC DESIGNATION</t>
    </r>
  </si>
  <si>
    <r>
      <rPr>
        <b/>
        <sz val="7.5"/>
        <color rgb="FF000000"/>
        <rFont val="Arial"/>
        <family val="2"/>
      </rPr>
      <t>CREDIT QUALITY OF ABS – NRSRO DESIGNATION</t>
    </r>
  </si>
  <si>
    <r>
      <rPr>
        <b/>
        <sz val="11.5"/>
        <color rgb="FF000000"/>
        <rFont val="Avenir LT Pro 55 Roman"/>
      </rPr>
      <t xml:space="preserve">Reserve Liabilities &amp; Rollforwards
</t>
    </r>
    <r>
      <rPr>
        <sz val="7"/>
        <color rgb="FF000000"/>
        <rFont val="Arial"/>
        <family val="2"/>
      </rPr>
      <t xml:space="preserve">Unaudited </t>
    </r>
    <r>
      <rPr>
        <i/>
        <sz val="7"/>
        <color rgb="FF000000"/>
        <rFont val="Arial"/>
        <family val="2"/>
      </rPr>
      <t>(in millions, except percentages)</t>
    </r>
  </si>
  <si>
    <r>
      <rPr>
        <b/>
        <sz val="7.5"/>
        <color rgb="FF000000"/>
        <rFont val="Arial"/>
        <family val="2"/>
      </rPr>
      <t>RESERVE LIABILITIES</t>
    </r>
  </si>
  <si>
    <r>
      <rPr>
        <b/>
        <sz val="7.5"/>
        <color rgb="FF000000"/>
        <rFont val="Arial"/>
        <family val="2"/>
      </rPr>
      <t>RESERVE LIABILITY ROLLFORWARD</t>
    </r>
  </si>
  <si>
    <r>
      <rPr>
        <b/>
        <sz val="7.5"/>
        <color rgb="FF000000"/>
        <rFont val="Arial"/>
        <family val="2"/>
      </rPr>
      <t>DEFERRED ANNUITY ACCOUNT VALUE ROLLFORWARD</t>
    </r>
    <r>
      <rPr>
        <b/>
        <vertAlign val="superscript"/>
        <sz val="7.5"/>
        <color rgb="FF000000"/>
        <rFont val="Arial"/>
        <family val="2"/>
      </rPr>
      <t>3</t>
    </r>
  </si>
  <si>
    <r>
      <rPr>
        <b/>
        <sz val="7.5"/>
        <color rgb="FF000000"/>
        <rFont val="Arial"/>
        <family val="2"/>
      </rPr>
      <t xml:space="preserve">INSTITUTIONAL RESERVE LIABILITY ROLLFORWARD (PENSION RISK TRANSFER AND FUNDING AGREEMENTS) </t>
    </r>
  </si>
  <si>
    <r>
      <rPr>
        <i/>
        <sz val="6.5"/>
        <color rgb="FF000000"/>
        <rFont val="Arial"/>
        <family val="2"/>
      </rPr>
      <t xml:space="preserve">Note: Please refer to Notes to the Financial Supplement section and the Non-GAAP Measure Reconciliations for discussion on reserve liabilities.  1 Deposits equal deposits from our retail, flow reinsurance and institutional channels as well as premiums and deposits for life and products other than deferred annuities or our institutional products, renewal deposits on older blocks of business and annuitizations.  </t>
    </r>
    <r>
      <rPr>
        <sz val="6.5"/>
        <color rgb="FF000000"/>
        <rFont val="Arial"/>
        <family val="2"/>
      </rPr>
      <t xml:space="preserve">2 </t>
    </r>
    <r>
      <rPr>
        <i/>
        <sz val="6.5"/>
        <color rgb="FF000000"/>
        <rFont val="Arial"/>
        <family val="2"/>
      </rPr>
      <t xml:space="preserve">Acquisition and block reinsurance includes total reserves at inception. Q2 and Q4 2018 includes Voya and Lincoln block reinsurance, respectively.  3 The account value rollforwards on deferred annuities include our fixed rate and fixed indexed annuities and are net of ceded reinsurance activity. </t>
    </r>
  </si>
  <si>
    <r>
      <rPr>
        <b/>
        <sz val="11.5"/>
        <color rgb="FF000000"/>
        <rFont val="Avenir LT Pro 55 Roman"/>
      </rPr>
      <t xml:space="preserve">Deferred Annuity Liability Characteristics
</t>
    </r>
    <r>
      <rPr>
        <sz val="7"/>
        <color rgb="FF000000"/>
        <rFont val="Arial"/>
        <family val="2"/>
      </rPr>
      <t xml:space="preserve">Unaudited </t>
    </r>
    <r>
      <rPr>
        <i/>
        <sz val="7"/>
        <color rgb="FF000000"/>
        <rFont val="Arial"/>
        <family val="2"/>
      </rPr>
      <t>(in millions, except percentages)</t>
    </r>
  </si>
  <si>
    <r>
      <rPr>
        <b/>
        <sz val="7.5"/>
        <color rgb="FF000000"/>
        <rFont val="Arial"/>
        <family val="2"/>
      </rPr>
      <t>SURRENDER CHARGE PERCENTAGES ON DEFERRED ANNUITIES ACCOUNT VALUE</t>
    </r>
  </si>
  <si>
    <r>
      <rPr>
        <b/>
        <sz val="7.5"/>
        <color rgb="FF000000"/>
        <rFont val="Arial"/>
        <family val="2"/>
      </rPr>
      <t>YEARS OF SURRENDER CHARGE REMAINING ON DEFERRED ANNUITIES ACCOUNT VALUE</t>
    </r>
  </si>
  <si>
    <r>
      <rPr>
        <b/>
        <sz val="7.5"/>
        <color rgb="FF000000"/>
        <rFont val="Arial"/>
        <family val="2"/>
      </rPr>
      <t>MINIMUM GUARANTEES ON DEFERRED ANNUITIES</t>
    </r>
  </si>
  <si>
    <t>100 – 110</t>
  </si>
  <si>
    <r>
      <rPr>
        <b/>
        <sz val="7.5"/>
        <color rgb="FF000000"/>
        <rFont val="Arial"/>
        <family val="2"/>
      </rPr>
      <t>DEFERRED ANNUITY RIDER RESERVE SUMMARY</t>
    </r>
  </si>
  <si>
    <t>180bps</t>
  </si>
  <si>
    <r>
      <rPr>
        <b/>
        <sz val="11.5"/>
        <color rgb="FF000000"/>
        <rFont val="Avenir LT Pro 55 Roman"/>
      </rPr>
      <t xml:space="preserve">Capitalization &amp; Regulatory Capital Ratios
</t>
    </r>
    <r>
      <rPr>
        <sz val="7"/>
        <color rgb="FF000000"/>
        <rFont val="Arial"/>
        <family val="2"/>
      </rPr>
      <t xml:space="preserve">Unaudited </t>
    </r>
    <r>
      <rPr>
        <i/>
        <sz val="7"/>
        <color rgb="FF000000"/>
        <rFont val="Arial"/>
        <family val="2"/>
      </rPr>
      <t>(in millions, except percentages)</t>
    </r>
  </si>
  <si>
    <r>
      <rPr>
        <b/>
        <sz val="7.5"/>
        <color rgb="FF000000"/>
        <rFont val="Arial"/>
        <family val="2"/>
      </rPr>
      <t>CAPITALIZATION</t>
    </r>
  </si>
  <si>
    <r>
      <rPr>
        <b/>
        <sz val="7.5"/>
        <color rgb="FF000000"/>
        <rFont val="Arial"/>
        <family val="2"/>
      </rPr>
      <t>EQUITY BY SEGMENT</t>
    </r>
  </si>
  <si>
    <r>
      <rPr>
        <b/>
        <sz val="7.5"/>
        <color rgb="FF000000"/>
        <rFont val="Arial"/>
        <family val="2"/>
      </rPr>
      <t>FINANCIAL LEVERAGE</t>
    </r>
  </si>
  <si>
    <t>(148)bps</t>
  </si>
  <si>
    <t>(476)bps</t>
  </si>
  <si>
    <t>100bps</t>
  </si>
  <si>
    <t>16bps</t>
  </si>
  <si>
    <t>41bps</t>
  </si>
  <si>
    <t>(76)bps</t>
  </si>
  <si>
    <t>(335)bps</t>
  </si>
  <si>
    <r>
      <rPr>
        <b/>
        <sz val="7.5"/>
        <color rgb="FF000000"/>
        <rFont val="Arial"/>
        <family val="2"/>
      </rPr>
      <t>REGULATORY CAPITAL RATIOS</t>
    </r>
  </si>
  <si>
    <t>(6,900)bps</t>
  </si>
  <si>
    <t>(1,400)bps</t>
  </si>
  <si>
    <t>(15,700)bps</t>
  </si>
  <si>
    <r>
      <rPr>
        <b/>
        <sz val="11.5"/>
        <color rgb="FF000000"/>
        <rFont val="Avenir LT Pro 55 Roman"/>
      </rPr>
      <t xml:space="preserve">Financial Strength, Credit Ratings &amp; Share Data
</t>
    </r>
    <r>
      <rPr>
        <sz val="7"/>
        <color rgb="FF000000"/>
        <rFont val="Arial"/>
        <family val="2"/>
      </rPr>
      <t xml:space="preserve">Unaudited </t>
    </r>
    <r>
      <rPr>
        <i/>
        <sz val="7"/>
        <color rgb="FF000000"/>
        <rFont val="Arial"/>
        <family val="2"/>
      </rPr>
      <t>(in millions, except percentages)</t>
    </r>
  </si>
  <si>
    <r>
      <rPr>
        <b/>
        <sz val="7.5"/>
        <color rgb="FF000000"/>
        <rFont val="Arial"/>
        <family val="2"/>
      </rPr>
      <t>A.M. Best</t>
    </r>
  </si>
  <si>
    <r>
      <rPr>
        <b/>
        <sz val="7.5"/>
        <color rgb="FF000000"/>
        <rFont val="Arial"/>
        <family val="2"/>
      </rPr>
      <t>Standard &amp; Poor’s</t>
    </r>
  </si>
  <si>
    <r>
      <rPr>
        <b/>
        <sz val="7.5"/>
        <color rgb="FF000000"/>
        <rFont val="Arial"/>
        <family val="2"/>
      </rPr>
      <t>Fitch</t>
    </r>
  </si>
  <si>
    <r>
      <rPr>
        <b/>
        <sz val="7.5"/>
        <color rgb="FF000000"/>
        <rFont val="Arial"/>
        <family val="2"/>
      </rPr>
      <t>FINANCIAL STRENGTH RATINGS</t>
    </r>
  </si>
  <si>
    <t>A</t>
  </si>
  <si>
    <t>Not Rated</t>
  </si>
  <si>
    <r>
      <rPr>
        <b/>
        <sz val="7.5"/>
        <color rgb="FF000000"/>
        <rFont val="Arial"/>
        <family val="2"/>
      </rPr>
      <t>CREDIT RATINGS</t>
    </r>
  </si>
  <si>
    <t>bbb</t>
  </si>
  <si>
    <t>BBB+</t>
  </si>
  <si>
    <t>BBB</t>
  </si>
  <si>
    <r>
      <rPr>
        <b/>
        <sz val="7.5"/>
        <color rgb="FF000000"/>
        <rFont val="Arial"/>
        <family val="2"/>
      </rPr>
      <t>SHARE DATA</t>
    </r>
  </si>
  <si>
    <r>
      <rPr>
        <b/>
        <sz val="11.5"/>
        <color rgb="FF000000"/>
        <rFont val="Avenir LT Pro 55 Roman"/>
      </rPr>
      <t xml:space="preserve">Notes to the Financial Supplement
</t>
    </r>
  </si>
  <si>
    <t>Adjusted operating income is a non-GAAP measure used to evaluate our financial performance excluding market volatility and expenses related to integration, restructuring, stock compensation, and other expenses. Our adjusted operating income equals net income adjusted to eliminate the impact of the following (collectively, the “non-operating adjustments”):</t>
  </si>
  <si>
    <t>We consider these non-operating adjustments to be meaningful adjustments to net income for the reasons discussed in greater detail above. Accordingly, we believe using a measure which excludes the impact of these items is useful in analyzing our business performance and the trends in our results of operations. Together with net income, we believe adjusted operating income, provides a meaningful financial metric that helps investors understand our underlying results and profitability. Adjusted operating income should not be used as a substitute for net income.</t>
  </si>
  <si>
    <t>Adjusted operating ROE is a non-GAAP measure used to evaluate our financial performance excluding the impacts of AOCI and the cumulative change in fair value of funds withheld and modco reinsurance assets, in each case net of DAC, DSI, rider reserve and tax offsets.  Adjusted common shareholders’ equity is calculated as the ending shareholders’ equity available to common shareholders excluding AOCI, the cumulative change in fair value of funds withheld and modco reinsurance assets and preferred stock. Adjusted operating ROE is calculated as the adjusted operating income, divided by average adjusted common shareholders’ equity. These adjustments fluctuate period to period in a manner inconsistent with our underlying profitability drivers as the majority of such fluctuation is related to the market volatility of the unrealized gains and losses associated with our AFS securities. Except with respect to reinvestment activity relating to acquired blocks of businesses, we typically buy and hold AFS investments to maturity throughout the duration of market fluctuations, therefore, the period-over-period impacts in unrealized gains and losses are not necessarily indicative of current operating fundamentals or future performance. Accordingly, we believe using measures which exclude AOCI and the cumulative change in fair value of funds withheld and modco reinsurance assets are useful in analyzing trends in our operating results. To enhance the ability to analyze these measures across periods, interim periods are annualized. Adjusted operating ROE should not be used as a substitute for ROE. However, we believe the adjustments to equity are significant to gaining an understanding of our overall financial performance.</t>
  </si>
  <si>
    <t>Adjusted operating earnings per common share, weighted average common shares outstanding – adjusted operating and adjusted book value per common share are non-GAAP measures used to evaluate our financial performance and financial condition. The non-GAAP measures adjust the number of shares included in the corresponding GAAP measures to reflect the conversion or settlement of all shares and other stock-based awards outstanding. We believe using these measures represents an economic view of our share counts and provides a simplified and consistent view of our outstanding shares. Adjusted operating earnings per common share is calculated as the adjusted operating income, over the weighted average common shares outstanding – adjusted operating. Adjusted book value per common share is calculated as the adjusted common shareholders’ equity divided by the adjusted operating common shares outstanding. Our Class B common shares are economically equivalent to Class A common shares and can be converted to Class A common shares on a one-for-one basis at any time. Our Class M common shares are in the legal form of shares but economically function as options as they are convertible into Class A shares after vesting and payment of the conversion price. In calculating Class A diluted earnings per share on a GAAP basis, we are required to apply sequencing rules to determine the dilutive impacts, if any, of our Class B common shares, Class M common shares and any other stock-based awards. To the extent our Class B common shares, Class M common shares and/or any other stock-based awards are not dilutive, after considering the dilutive effects of the more dilutive securities in the sequence, they are excluded. Weighted average common shares outstanding – adjusted operating and adjusted operating common shares outstanding assume conversion or settlement of all outstanding items that are able to be converted to or settled in Class A common shares, including the impacts of Class B common shares on a one-for-one basis, the impacts of all Class M common shares net of the conversion price and any other stock-based awards, but excluding any awards for which the exercise or conversion price exceeds the market value of our Class A common shares on the applicable measurement date. For certain historical periods, Class M shares were not included due to issuance restrictions which were contingent upon our IPO. Adjusted operating earnings per common share, weighted average common shares outstanding – adjusted operating and adjusted book value per common share should not be used as a substitute for basic earnings per share – Class A common shares, basic weighted average common shares outstanding – Class A or book value per common share. However, we believe the adjustments to the shares and equity are significant to gaining an understanding of our overall results of operations and financial condition.</t>
  </si>
  <si>
    <r>
      <rPr>
        <b/>
        <sz val="11.5"/>
        <color rgb="FF000000"/>
        <rFont val="Avenir LT Pro 55 Roman"/>
      </rPr>
      <t xml:space="preserve">Notes to the Financial Supplement
</t>
    </r>
  </si>
  <si>
    <t>Adjusted debt to capital ratio is a non-GAAP measure used to evaluate our capital structure excluding the impacts of AOCI and the cumulative change in fair value of funds withheld and modco reinsurance assets, net of DAC, DSI, rider reserve and tax offsets. Adjusted debt to capital ratio is calculated as total debt excluding consolidated variable interest entities (VIEs) divided by adjusted shareholders’ equity. Adjusted debt to capital ratio should not be used as a substitute for the debt to capital ratio. However, we believe the adjustments to total debt and shareholders’ equity are significant to gaining an understanding of our capitalization, debt utilization, and debt capacity.</t>
  </si>
  <si>
    <t>Net investment spread is a key measurement of the financial health of our Retirement Services profitability. Net investment spread measures our investment performance less the total cost of our liabilities. Net investment earned rate is a key measure of our investment performance, while cost of funds is a key measure of the cost of our policyholder benefits and liabilities. Investment margin on our deferred annuities measures our investment performance less the cost of crediting for our deferred annuities, which make up a significant portion of our reserve liabilities.</t>
  </si>
  <si>
    <t>Net investment earned rate is a non-GAAP measure we use to evaluate the performance of our invested assets that does not correspond to GAAP net investment income. Net investment earned rate is computed as the income from our invested assets divided by the average invested assets for the relevant period. To enhance the ability to analyze these measures across periods, interim periods are annualized. The adjustments to arrive at our net investment earned rate add alternative investment gains and losses, gains and losses related to trading securities for CLOs, net VIE impacts (revenues, expenses and noncontrolling interest) and the change in fair value of reinsurance assets. We include the income and assets supporting our change in fair value of reinsurance assets by evaluating the underlying investments of the funds withheld at interest receivables and we include the net investment income from those underlying investments which does not correspond to the GAAP presentation of change in fair value of reinsurance assets. We exclude the income and assets supporting business that we have exited through ceded reinsurance including funds withheld agreements. We believe the adjustments for reinsurance provide a net investment earned rate on the assets for which we have economic exposure.</t>
  </si>
  <si>
    <t>Cost of funds includes liability costs related to cost of crediting on both deferred annuities and institutional products as well as other liability costs.  Cost of funds is computed as the total liability costs divided by the average invested assets for the relevant period. To enhance the ability to analyze these measures across periods, interim periods are annualized.</t>
  </si>
  <si>
    <t>Cost of crediting includes the costs for both deferred annuities and institutional products.  Cost of crediting on deferred annuities is the interest credited to the policyholders on our fixed strategies as well as the option costs on the indexed annuity strategies. With respect to FIAs, the cost of providing index credits includes the expenses incurred to fund the annual index credits, and where applicable, minimum guaranteed interest credited. Cost of crediting on institutional products is comprised of PRT costs including interest credited, benefit payments and other reserve changes, net of premiums received when issued, as well as funding agreement costs including the interest payments and other reserve changes. Cost of crediting is computed as the cost of crediting for deferred annuities and institutional products divided by the average invested assets for the relevant periods.  Cost of crediting on deferred annuities is computed as the interest credited on fixed strategies and option costs on indexed annuity strategies divided by the average account value of our deferred annuities. Cost of crediting on institutional products is computed as the PRT and funding agreement costs divided by the average institutional reserve liabilities.  Our average invested assets, account values and institutional reserve liabilities are averaged over the number of quarters in the relevant period to obtain our associated cost of crediting for such period. To enhance the ability to analyze these measures across periods, interim periods are annualized.</t>
  </si>
  <si>
    <t>In managing our business we also analyze reserve liabilities, which does not correspond to total liabilities as disclosed in our consolidated financial statements and notes thereto. Reserve liabilities represents our policyholder liability obligations net of reinsurance and is used to analyze the costs of our liabilities. Reserve liabilities includes (a) the interest sensitive contract liabilities, (b) future policy benefits, (c) dividends payable to policyholders, and (d) other policy claims and benefits, offset by reinsurance recoverable, excluding policy loans ceded. Reserve liabilities is net of the ceded liabilities to third-party reinsurers as the costs of the liabilities are passed to such reinsurers and therefore we have no net economic exposure to such liabilities, assuming our reinsurance counterparties perform under our agreements. The majority of our ceded reinsurance is a result of reinsuring large blocks of life business following acquisitions. For such transactions, GAAP requires the ceded liabilities and related reinsurance recoverables to continue to be recorded in our consolidated financial statements despite the transfer of economic risk to the counterparty in connection with the reinsurance transaction.</t>
  </si>
  <si>
    <t>Sales statistics do not correspond to revenues under GAAP, but are used as relevant measures to understand our business performance as it relates to deposits generated during a specific period of time. Our sales statistics include deposits for fixed rate annuities and FIAs and align with the LIMRA definition of all money paid into an individual annuity, including money paid into new contracts with initial purchase occurring in the specified period and existing contracts with initial purchase occurring prior to the specified period (excluding internal transfers).</t>
  </si>
  <si>
    <r>
      <rPr>
        <b/>
        <sz val="11.5"/>
        <color rgb="FF000000"/>
        <rFont val="Avenir LT Pro 55 Roman"/>
      </rPr>
      <t xml:space="preserve">Non-GAAP Reconciliations
</t>
    </r>
    <r>
      <rPr>
        <sz val="7"/>
        <color rgb="FF000000"/>
        <rFont val="Arial"/>
        <family val="2"/>
      </rPr>
      <t xml:space="preserve">Unaudited </t>
    </r>
    <r>
      <rPr>
        <i/>
        <sz val="7"/>
        <color rgb="FF000000"/>
        <rFont val="Arial"/>
        <family val="2"/>
      </rPr>
      <t>(in millions, except per share data)</t>
    </r>
  </si>
  <si>
    <r>
      <rPr>
        <b/>
        <sz val="7.5"/>
        <color rgb="FF000000"/>
        <rFont val="Arial"/>
        <family val="2"/>
      </rPr>
      <t>RECONCILIATION OF BOOK VALUE PER COMMON SHARE TO ADJUSTED BOOK VALUE PER COMMON SHARE</t>
    </r>
  </si>
  <si>
    <r>
      <rPr>
        <b/>
        <sz val="7.5"/>
        <color rgb="FF000000"/>
        <rFont val="Arial"/>
        <family val="2"/>
      </rPr>
      <t>RECONCILIATION OF AVERAGE SHAREHOLDERS’ EQUITY TO AVERAGE ADJUSTED COMMON SHAREHOLDERS’ EQUITY</t>
    </r>
  </si>
  <si>
    <r>
      <rPr>
        <b/>
        <sz val="7.5"/>
        <color rgb="FF000000"/>
        <rFont val="Arial"/>
        <family val="2"/>
      </rPr>
      <t>RECONCILIATION OF BASIC WEIGHTED AVERAGE COMMON SHARES OUTSTANDING – CLASS A TO WEIGHTED AVERAGE COMMON SHARES OUTSTANDING – ADJUSTED OPERATING</t>
    </r>
  </si>
  <si>
    <r>
      <rPr>
        <b/>
        <sz val="7.5"/>
        <color rgb="FF000000"/>
        <rFont val="Arial"/>
        <family val="2"/>
      </rPr>
      <t>RECONCILIATION OF CLASS A COMMON SHARES OUTSTANDING TO ADJUSTED OPERATING COMMON SHARES OUTSTANDING</t>
    </r>
  </si>
  <si>
    <r>
      <rPr>
        <b/>
        <sz val="11.5"/>
        <color rgb="FF000000"/>
        <rFont val="Avenir LT Pro 55 Roman"/>
      </rPr>
      <t xml:space="preserve">Non-GAAP Reconciliations
</t>
    </r>
    <r>
      <rPr>
        <sz val="7"/>
        <color rgb="FF000000"/>
        <rFont val="Arial"/>
        <family val="2"/>
      </rPr>
      <t xml:space="preserve">Unaudited </t>
    </r>
    <r>
      <rPr>
        <i/>
        <sz val="7"/>
        <color rgb="FF000000"/>
        <rFont val="Arial"/>
        <family val="2"/>
      </rPr>
      <t>(in millions, except percentages)</t>
    </r>
  </si>
  <si>
    <r>
      <rPr>
        <b/>
        <sz val="7.5"/>
        <color rgb="FF000000"/>
        <rFont val="Arial"/>
        <family val="2"/>
      </rPr>
      <t>RECONCILIATION OF NET INVESTMENT INCOME TO NET INVESTMENT EARNINGS</t>
    </r>
  </si>
  <si>
    <r>
      <rPr>
        <b/>
        <sz val="7.5"/>
        <color rgb="FF000000"/>
        <rFont val="Arial"/>
        <family val="2"/>
      </rPr>
      <t>RECONCILIATION OF NET INVESTMENT INCOME RATE TO NET INVESTMENT EARNED RATE</t>
    </r>
  </si>
  <si>
    <r>
      <rPr>
        <b/>
        <sz val="11.5"/>
        <color rgb="FF000000"/>
        <rFont val="Avenir LT Pro 55 Roman"/>
      </rPr>
      <t xml:space="preserve">Non-GAAP Reconciliations
</t>
    </r>
    <r>
      <rPr>
        <sz val="7"/>
        <color rgb="FF000000"/>
        <rFont val="Arial"/>
        <family val="2"/>
      </rPr>
      <t xml:space="preserve">Unaudited </t>
    </r>
    <r>
      <rPr>
        <i/>
        <sz val="7"/>
        <color rgb="FF000000"/>
        <rFont val="Arial"/>
        <family val="2"/>
      </rPr>
      <t>(in millions, except percentages)</t>
    </r>
  </si>
  <si>
    <r>
      <rPr>
        <b/>
        <sz val="7.5"/>
        <color rgb="FF000000"/>
        <rFont val="Arial"/>
        <family val="2"/>
      </rPr>
      <t>RECONCILIATION OF INTEREST SENSITIVE CONTRACT BENEFITS TO COST OF CREDITING</t>
    </r>
  </si>
  <si>
    <r>
      <rPr>
        <b/>
        <sz val="11.5"/>
        <color rgb="FF000000"/>
        <rFont val="Avenir LT Pro 55 Roman"/>
      </rPr>
      <t xml:space="preserve">Non-GAAP Reconciliations
</t>
    </r>
    <r>
      <rPr>
        <sz val="7"/>
        <color rgb="FF000000"/>
        <rFont val="Arial"/>
        <family val="2"/>
      </rPr>
      <t xml:space="preserve">Unaudited </t>
    </r>
    <r>
      <rPr>
        <i/>
        <sz val="7"/>
        <color rgb="FF000000"/>
        <rFont val="Arial"/>
        <family val="2"/>
      </rPr>
      <t>(in millions)</t>
    </r>
  </si>
  <si>
    <r>
      <rPr>
        <b/>
        <sz val="7.5"/>
        <color rgb="FF000000"/>
        <rFont val="Arial"/>
        <family val="2"/>
      </rPr>
      <t>RECONCILIATION OF BENEFITS AND EXPENSES TO OTHER LIABILITY COSTS</t>
    </r>
  </si>
  <si>
    <r>
      <rPr>
        <b/>
        <sz val="7.5"/>
        <color rgb="FF000000"/>
        <rFont val="Arial"/>
        <family val="2"/>
      </rPr>
      <t>RECONCILIATION OF POLICY AND OTHER OPERATING EXPENSES TO OPERATING EXPENSES</t>
    </r>
  </si>
  <si>
    <r>
      <rPr>
        <b/>
        <sz val="11.5"/>
        <color rgb="FF000000"/>
        <rFont val="Avenir LT Pro 55 Roman"/>
      </rPr>
      <t xml:space="preserve">Non-GAAP Reconciliations
</t>
    </r>
    <r>
      <rPr>
        <sz val="7"/>
        <color rgb="FF000000"/>
        <rFont val="Arial"/>
        <family val="2"/>
      </rPr>
      <t xml:space="preserve">Unaudited </t>
    </r>
    <r>
      <rPr>
        <i/>
        <sz val="7"/>
        <color rgb="FF000000"/>
        <rFont val="Arial"/>
        <family val="2"/>
      </rPr>
      <t>(in millions)</t>
    </r>
  </si>
  <si>
    <r>
      <rPr>
        <b/>
        <sz val="7.5"/>
        <color rgb="FF000000"/>
        <rFont val="Arial"/>
        <family val="2"/>
      </rPr>
      <t>RECONCILIATION OF TOTAL INVESTMENTS INCLUDING RELATED PARTIES TO INVESTED ASSETS</t>
    </r>
  </si>
  <si>
    <r>
      <rPr>
        <b/>
        <sz val="7.5"/>
        <color rgb="FF000000"/>
        <rFont val="Arial"/>
        <family val="2"/>
      </rPr>
      <t>RECONCILIATION OF INVESTMENT FUNDS INCLUDING RELATED PARTIES AND VIES TO ALTERNATIVE INVESTMENTS</t>
    </r>
  </si>
  <si>
    <r>
      <rPr>
        <b/>
        <sz val="7.5"/>
        <color rgb="FF000000"/>
        <rFont val="Arial"/>
        <family val="2"/>
      </rPr>
      <t>RECONCILIATION OF TOTAL LIABILITIES TO RESERVE LIABILITIES</t>
    </r>
  </si>
  <si>
    <r>
      <t>Invested Asset Value</t>
    </r>
    <r>
      <rPr>
        <b/>
        <vertAlign val="superscript"/>
        <sz val="7.5"/>
        <color rgb="FF000000"/>
        <rFont val="Arial"/>
        <family val="2"/>
      </rPr>
      <t>1</t>
    </r>
  </si>
  <si>
    <t>Percent of Total</t>
  </si>
  <si>
    <t>Corporate</t>
  </si>
  <si>
    <t>CLO</t>
  </si>
  <si>
    <t>Credit</t>
  </si>
  <si>
    <t>RMBS</t>
  </si>
  <si>
    <t>Mortgage loans</t>
  </si>
  <si>
    <t>CMBS</t>
  </si>
  <si>
    <t>Real estate</t>
  </si>
  <si>
    <t>ABS</t>
  </si>
  <si>
    <t>Alternative investments</t>
  </si>
  <si>
    <t>State, municipal, political subdivisions and foreign government</t>
  </si>
  <si>
    <t>Equity securities</t>
  </si>
  <si>
    <t>Short-term investments</t>
  </si>
  <si>
    <t>U.S. government and agencies</t>
  </si>
  <si>
    <t>Other investments</t>
  </si>
  <si>
    <t>Cash and equivalents</t>
  </si>
  <si>
    <t>Policy loans and other</t>
  </si>
  <si>
    <t>Total invested assets</t>
  </si>
  <si>
    <r>
      <rPr>
        <b/>
        <sz val="11.5"/>
        <color rgb="FF000000"/>
        <rFont val="Avenir LT Pro 55 Roman"/>
      </rPr>
      <t xml:space="preserve">Alternative Investments (Management view)
</t>
    </r>
    <r>
      <rPr>
        <sz val="7"/>
        <color rgb="FF000000"/>
        <rFont val="Arial"/>
        <family val="2"/>
      </rPr>
      <t xml:space="preserve">Unaudited </t>
    </r>
    <r>
      <rPr>
        <i/>
        <sz val="7"/>
        <color rgb="FF000000"/>
        <rFont val="Arial"/>
        <family val="2"/>
      </rPr>
      <t>(in millions, except percentages)</t>
    </r>
  </si>
  <si>
    <t>Fair Value</t>
  </si>
  <si>
    <t>% NAIC 1 or 2</t>
  </si>
  <si>
    <t>NAIC designation</t>
  </si>
  <si>
    <t>Total investment grade</t>
  </si>
  <si>
    <t>Total below investment grade</t>
  </si>
  <si>
    <t>Total AFS securities including related parties</t>
  </si>
  <si>
    <t>NRSRO designation</t>
  </si>
  <si>
    <t>AAA/AA/A</t>
  </si>
  <si>
    <r>
      <t>Non-rated</t>
    </r>
    <r>
      <rPr>
        <vertAlign val="superscript"/>
        <sz val="7.5"/>
        <color rgb="FF000000"/>
        <rFont val="Arial"/>
        <family val="2"/>
      </rPr>
      <t>1</t>
    </r>
  </si>
  <si>
    <r>
      <t>Total investment grade</t>
    </r>
    <r>
      <rPr>
        <vertAlign val="superscript"/>
        <sz val="7.5"/>
        <color rgb="FF000000"/>
        <rFont val="Arial"/>
        <family val="2"/>
      </rPr>
      <t>2</t>
    </r>
  </si>
  <si>
    <t>BB</t>
  </si>
  <si>
    <t>B</t>
  </si>
  <si>
    <t>CCC</t>
  </si>
  <si>
    <t>CC and lower</t>
  </si>
  <si>
    <r>
      <t>Invested Asset Value</t>
    </r>
    <r>
      <rPr>
        <b/>
        <vertAlign val="superscript"/>
        <sz val="7.5"/>
        <color rgb="FF000000"/>
        <rFont val="Arial"/>
        <family val="2"/>
      </rPr>
      <t>3</t>
    </r>
  </si>
  <si>
    <t>Corporate securities</t>
  </si>
  <si>
    <t>Total structured securities</t>
  </si>
  <si>
    <t>State, municipal, political subdivisions and U.S. and foreign government</t>
  </si>
  <si>
    <t>Total NAIC 1 &amp; 2 Designations</t>
  </si>
  <si>
    <t>% of Total</t>
  </si>
  <si>
    <r>
      <t>Inv. Asset Value</t>
    </r>
    <r>
      <rPr>
        <b/>
        <vertAlign val="superscript"/>
        <sz val="7.5"/>
        <color rgb="FF000000"/>
        <rFont val="Arial"/>
        <family val="2"/>
      </rPr>
      <t>1</t>
    </r>
  </si>
  <si>
    <r>
      <t>Non-rated</t>
    </r>
    <r>
      <rPr>
        <vertAlign val="superscript"/>
        <sz val="7.5"/>
        <color rgb="FF000000"/>
        <rFont val="Arial"/>
        <family val="2"/>
      </rPr>
      <t>3</t>
    </r>
  </si>
  <si>
    <r>
      <t>Total NAIC designated assets</t>
    </r>
    <r>
      <rPr>
        <vertAlign val="superscript"/>
        <sz val="7.5"/>
        <color rgb="FF000000"/>
        <rFont val="Arial"/>
        <family val="2"/>
      </rPr>
      <t>2</t>
    </r>
  </si>
  <si>
    <r>
      <t>Total NRSRO designated assets</t>
    </r>
    <r>
      <rPr>
        <vertAlign val="superscript"/>
        <sz val="7.5"/>
        <color rgb="FF000000"/>
        <rFont val="Arial"/>
        <family val="2"/>
      </rPr>
      <t>2</t>
    </r>
  </si>
  <si>
    <t>Assets without NAIC designation</t>
  </si>
  <si>
    <t>Assets without NRSRO designation</t>
  </si>
  <si>
    <t>Commercial mortgage loans</t>
  </si>
  <si>
    <t>CM1</t>
  </si>
  <si>
    <t>CM2</t>
  </si>
  <si>
    <t>CM3</t>
  </si>
  <si>
    <t>CM4</t>
  </si>
  <si>
    <t>CM5</t>
  </si>
  <si>
    <t>CM6</t>
  </si>
  <si>
    <t>CM7</t>
  </si>
  <si>
    <t>Total CMLs</t>
  </si>
  <si>
    <t>Residential mortgage loans</t>
  </si>
  <si>
    <t>In good standing</t>
  </si>
  <si>
    <t>90 days late</t>
  </si>
  <si>
    <t>In foreclosure</t>
  </si>
  <si>
    <t>Total RMLs</t>
  </si>
  <si>
    <r>
      <t>Other</t>
    </r>
    <r>
      <rPr>
        <vertAlign val="superscript"/>
        <sz val="7.5"/>
        <color rgb="FF000000"/>
        <rFont val="Arial"/>
        <family val="2"/>
      </rPr>
      <t>4</t>
    </r>
  </si>
  <si>
    <r>
      <t>Non-rated</t>
    </r>
    <r>
      <rPr>
        <vertAlign val="superscript"/>
        <sz val="7.5"/>
        <color rgb="FF000000"/>
        <rFont val="Arial"/>
        <family val="2"/>
      </rPr>
      <t>2</t>
    </r>
  </si>
  <si>
    <t>Total invested assets RMBS</t>
  </si>
  <si>
    <t>Total invested assets CLOs</t>
  </si>
  <si>
    <t>Total invested assets ABS</t>
  </si>
  <si>
    <r>
      <t xml:space="preserve">1 </t>
    </r>
    <r>
      <rPr>
        <i/>
        <sz val="6.5"/>
        <color rgb="FF000000"/>
        <rFont val="Arial"/>
        <family val="2"/>
      </rPr>
      <t xml:space="preserve">Please refer to Notes to the Financial Supplement section for discussion on invested assets and Non-GAAP Measure Reconciliations section for the reconciliation of investments including related parties to invested assets. </t>
    </r>
    <r>
      <rPr>
        <sz val="6.5"/>
        <color rgb="FF000000"/>
        <rFont val="Arial"/>
        <family val="2"/>
      </rPr>
      <t xml:space="preserve">2 </t>
    </r>
    <r>
      <rPr>
        <i/>
        <sz val="6.5"/>
        <color rgb="FF000000"/>
        <rFont val="Arial"/>
        <family val="2"/>
      </rPr>
      <t>Securities denoted as non-rated by the NRSRO were classified as investment or non-investment grade according to the security’s respective NAIC designation. With respect to loan-backed and structured securities, the NAIC designation methodology differs in significant respects from the NRSRO rating methodology.</t>
    </r>
  </si>
  <si>
    <t>Total shareholders’ equity</t>
  </si>
  <si>
    <t>Quarterly Trends</t>
  </si>
  <si>
    <t>Δ</t>
  </si>
  <si>
    <t>Year-to-Date</t>
  </si>
  <si>
    <t>4Q’18</t>
  </si>
  <si>
    <t>1Q’19</t>
  </si>
  <si>
    <t>2Q’19</t>
  </si>
  <si>
    <t>3Q’19</t>
  </si>
  <si>
    <t>4Q’19</t>
  </si>
  <si>
    <t>Q/Q</t>
  </si>
  <si>
    <t>Y/Y</t>
  </si>
  <si>
    <t>3Q’18</t>
  </si>
  <si>
    <t>2Q’18</t>
  </si>
  <si>
    <t>Athene Annuity &amp; Life Assurance Company</t>
  </si>
  <si>
    <t>Athene Annuity and Life Company</t>
  </si>
  <si>
    <t>Athene Annuity &amp; Life Assurance Company of New York</t>
  </si>
  <si>
    <t>Athene Life Insurance Company of New York</t>
  </si>
  <si>
    <t>Athene Life Re Ltd.</t>
  </si>
  <si>
    <t>Senior notes</t>
  </si>
  <si>
    <r>
      <t>Weighted average common shares outstanding – basic</t>
    </r>
    <r>
      <rPr>
        <vertAlign val="superscript"/>
        <sz val="7.5"/>
        <color rgb="FF000000"/>
        <rFont val="Arial"/>
        <family val="2"/>
      </rPr>
      <t>1</t>
    </r>
  </si>
  <si>
    <r>
      <t>Weighted average shares outstanding – diluted – Class A common shares</t>
    </r>
    <r>
      <rPr>
        <vertAlign val="superscript"/>
        <sz val="7.5"/>
        <color rgb="FF000000"/>
        <rFont val="Arial"/>
        <family val="2"/>
      </rPr>
      <t>2</t>
    </r>
  </si>
  <si>
    <r>
      <t>Weighted average common shares outstanding – adjusted operating</t>
    </r>
    <r>
      <rPr>
        <vertAlign val="superscript"/>
        <sz val="7.5"/>
        <color rgb="FF000000"/>
        <rFont val="Arial"/>
        <family val="2"/>
      </rPr>
      <t>3</t>
    </r>
  </si>
  <si>
    <r>
      <t>Common shares outstanding</t>
    </r>
    <r>
      <rPr>
        <vertAlign val="superscript"/>
        <sz val="7.5"/>
        <color rgb="FF000000"/>
        <rFont val="Arial"/>
        <family val="2"/>
      </rPr>
      <t>4</t>
    </r>
  </si>
  <si>
    <r>
      <t>Adjusted operating common shares outstanding</t>
    </r>
    <r>
      <rPr>
        <vertAlign val="superscript"/>
        <sz val="7.5"/>
        <color rgb="FF000000"/>
        <rFont val="Arial"/>
        <family val="2"/>
      </rPr>
      <t>3</t>
    </r>
  </si>
  <si>
    <t>KEY OPERATING AND NON-GAAP MEASURES</t>
  </si>
  <si>
    <t xml:space="preserve">ADJUSTED OPERATING INCOME AND ADJUSTED OPERATING RETURN ON ASSETS (ROA) </t>
  </si>
  <si>
    <t>Adjusted operating ROA is a non-GAAP measure used to evaluate our financial performance and profitability. Adjusted operating ROA is computed using our adjusted operating income divided by average invested assets for the relevant period. To enhance the ability to analyze these measures across periods, interim periods are annualized. While we believe each of these metrics are meaningful financial metrics and enhance our understanding of the underlying profitability drivers of our business, they should not be used as a substitute for ROA presented under GAAP.</t>
  </si>
  <si>
    <t>ADJUSTED OPERATING ROE</t>
  </si>
  <si>
    <t>ADJUSTED OPERATING EARNINGS PER COMMON SHARE, WEIGHTED AVERAGE COMMON SHARES OUTSTANDING – ADJUSTED OPERATING, AND ADJUSTED BOOK VALUE PER COMMON SHARE</t>
  </si>
  <si>
    <r>
      <t xml:space="preserve">In addition to our results presented in accordance with GAAP, we present certain financial information that includes non-GAAP measures. Management believes the use of these non-GAAP measures, together with the relevant GAAP measures, provides information that may enhance an investor’s understanding of our results of operations and the underlying profitability drivers of our business. The majority of these non-GAAP measures are intended to remove from the results of operations the impact of market volatility (other than with respect to alternative investments) as well as integration, restructuring and certain other expenses which are not part of our underlying profitability drivers, as such items fluctuate from period to period in a manner inconsistent with these drivers. These measures should be considered supplementary to our results in accordance with GAAP and should not be viewed as a substitute for the corresponding GAAP measures. See </t>
    </r>
    <r>
      <rPr>
        <i/>
        <sz val="7"/>
        <rFont val="Arial"/>
        <family val="2"/>
      </rPr>
      <t>Non-GAAP Measure Reconciliations</t>
    </r>
    <r>
      <rPr>
        <sz val="7"/>
        <rFont val="Arial"/>
        <family val="2"/>
      </rPr>
      <t xml:space="preserve"> for the appropriate reconciliations to the corresponding GAAP measures.</t>
    </r>
  </si>
  <si>
    <r>
      <rPr>
        <b/>
        <sz val="7"/>
        <rFont val="Arial"/>
        <family val="2"/>
      </rPr>
      <t>Investment Gains (Losses), Net of Offsets</t>
    </r>
    <r>
      <rPr>
        <sz val="7"/>
        <rFont val="Arial"/>
        <family val="2"/>
      </rPr>
      <t>—Investment gains (losses), net of offsets, consist of the realized gains and losses on the sale of AFS securities, the change in fair value of reinsurance assets, unrealized gains and losses, impairments, and other investment gains and losses. Unrealized, impairments and other investment gains and losses are comprised of the fair value adjustments of trading securities (other than CLOs) and investments held under the fair value option, derivative gains and losses not hedging FIA index credits, and the net other-than-temporary impairment (OTTI) impacts recognized in operations net of the change in AmerUs Closed Block fair value reserve related to the corresponding change in fair value of investments and the change in unit-linked reserves related to the corresponding trading securities. Investment gains and losses are net of offsets related to DAC, DSI, and VOBA amortization and changes to guaranteed lifetime withdrawal benefit (GLWB) and guaranteed minimum death benefit (GMDB) reserves (together, GLWB and GMDB reserves represent rider reserves) as well as the MVAs associated with surrenders or terminations of contracts.</t>
    </r>
  </si>
  <si>
    <r>
      <rPr>
        <b/>
        <sz val="7"/>
        <rFont val="Arial"/>
        <family val="2"/>
      </rPr>
      <t>Integration, Restructuring, and Other Non-operating Expenses—</t>
    </r>
    <r>
      <rPr>
        <sz val="7"/>
        <rFont val="Arial"/>
        <family val="2"/>
      </rPr>
      <t>Integration, restructuring, and other non-operating expenses consist of restructuring and integration expenses related to acquisitions and block reinsurance costs as well as certain other expenses which are not predictable or related to our underlying profitability drivers.</t>
    </r>
  </si>
  <si>
    <r>
      <rPr>
        <b/>
        <sz val="7"/>
        <rFont val="Arial"/>
        <family val="2"/>
      </rPr>
      <t>Stock Compensation Expense—</t>
    </r>
    <r>
      <rPr>
        <sz val="7"/>
        <rFont val="Arial"/>
        <family val="2"/>
      </rPr>
      <t>Stock compensation expenses associated with our share incentive plans, excluding our long-term incentive plan, are not related to our underlying profitability drivers and fluctuate from time to time due to the structure of our plans.</t>
    </r>
  </si>
  <si>
    <r>
      <rPr>
        <b/>
        <sz val="7"/>
        <rFont val="Arial"/>
        <family val="2"/>
      </rPr>
      <t>Bargain Purchase Gain—</t>
    </r>
    <r>
      <rPr>
        <sz val="7"/>
        <rFont val="Arial"/>
        <family val="2"/>
      </rPr>
      <t xml:space="preserve">Bargain purchase gains associated with acquisitions are adjustments to net income as they are not related to our underlying profitability drivers. </t>
    </r>
  </si>
  <si>
    <r>
      <rPr>
        <b/>
        <sz val="7"/>
        <rFont val="Arial"/>
        <family val="2"/>
      </rPr>
      <t>Income Tax (Expense) Benefit – Non-operating—</t>
    </r>
    <r>
      <rPr>
        <sz val="7"/>
        <rFont val="Arial"/>
        <family val="2"/>
      </rPr>
      <t>The non-operating income tax expense represents the income tax effect of non-operating adjustments and is computed by applying the appropriate jurisdiction’s tax rate to the non-operating adjustments that are subject to income tax.</t>
    </r>
  </si>
  <si>
    <t>ADJUSTED DEBT TO CAPITAL RATIO</t>
  </si>
  <si>
    <t>RETIREMENT SERVICES NET INVESTMENT SPREAD, INVESTMENT MARGIN ON DEFERRED ANNUITIES, AND OPERATING EXPENSES</t>
  </si>
  <si>
    <t>INVESTED ASSETS</t>
  </si>
  <si>
    <t>In managing our business we analyze invested assets, which does not correspond to total investments, including investments in related parties, as disclosed in our consolidated financial statements and notes thereto. Invested assets represents the investments that directly back our reserve liabilities as well as surplus assets. Invested assets is used in the computation of net investment earned rate, which allows us to analyze the profitability of our investment portfolio. Invested assets includes (a) total investments on the consolidated balance sheets with AFS securities at cost or amortized cost, excluding derivatives, (b) cash and cash equivalents and restricted cash, (c) investments in related parties, (d) accrued investment income, (e) the consolidated VIE assets, liabilities and noncontrolling interest, (f) net investment payables and receivables and (g) policy loans ceded (which offset the direct policy loans in total investments). Invested assets also excludes assets associated with funds withheld liabilities related to business exited through reinsurance agreements and derivative collateral (offsetting the related cash positions). We include the underlying investments supporting our assumed funds withheld and modco agreements in our invested assets calculation in order to match the assets with the income received. We believe the adjustments for reinsurance provide a view of the assets for which we have economic exposure. Our invested assets are averaged over the number of quarters in the relevant period to compute our net investment earned rate for such period.</t>
  </si>
  <si>
    <t>RESERVE LIABILITIES</t>
  </si>
  <si>
    <t>SALES</t>
  </si>
  <si>
    <t>Other liability costs include DAC, DSI and VOBA amortization, change in rider reserves, the cost of liabilities on products other than deferred annuities and institutional products, excise taxes, premiums, product charges and other revenues. We believe a measure like other liability costs is useful in analyzing the trends of our core business operations and profitability. While we believe other liability costs is a meaningful financial metric and enhances our understanding of the underlying profitability drivers of our business, it should not be used as a substitute for total benefits and expenses presented under GAAP.</t>
  </si>
  <si>
    <t>Net investment earned rate, cost of funds, net investment spread and investment margin on deferred annuities are non-GAAP measures we use to evaluate the profitability of our business. We believe these metrics are useful in analyzing the trends of our business operations, profitability and pricing discipline. While we believe each of these metrics are meaningful financial metrics and enhance our understanding of the underlying profitability drivers of our business, they should not be used as a substitute for net investment income, interest sensitive contract benefits or total benefits and expenses presented under GAAP.</t>
  </si>
  <si>
    <t>Operating expenses excludes integration, restructuring and other non-operating expenses, stock compensation expense, interest expense and policy acquisition expenses. We believe a measure like operating expenses is useful in analyzing the trends of our core business operations and profitability. While we believe operating expenses is a meaningful financial metric and enhances our understanding of the underlying profitability drivers of our business, it should not be used as a substitute for policy and other operating expenses presented under GAAP.</t>
  </si>
  <si>
    <t>GAAP net investment income</t>
  </si>
  <si>
    <t>Change in fair value of reinsurance assets</t>
  </si>
  <si>
    <t>Net VIE earnings</t>
  </si>
  <si>
    <t>Alternative income gain (loss)</t>
  </si>
  <si>
    <t>Held for trading amortization</t>
  </si>
  <si>
    <t>Total adjustments to arrive at net investment earnings</t>
  </si>
  <si>
    <t>Total net investment earnings</t>
  </si>
  <si>
    <t>Retirement Services</t>
  </si>
  <si>
    <t>Corporate and Other</t>
  </si>
  <si>
    <t>GAAP net investment income rate</t>
  </si>
  <si>
    <t>Total adjustments to arrive at net investment earned rate</t>
  </si>
  <si>
    <t>Consolidated net investment earned rate</t>
  </si>
  <si>
    <t>Consolidated average invested assets</t>
  </si>
  <si>
    <t>Book value per common share</t>
  </si>
  <si>
    <t>Preferred stock</t>
  </si>
  <si>
    <t>AOCI</t>
  </si>
  <si>
    <t>Accumulated change in fair value of reinsurance assets</t>
  </si>
  <si>
    <t>Effect of items convertible to or settled in Class A common shares</t>
  </si>
  <si>
    <t>Adjusted book value per common share</t>
  </si>
  <si>
    <t>Average shareholders’ equity</t>
  </si>
  <si>
    <t>Less: Average preferred stock</t>
  </si>
  <si>
    <t>Less: Average AOCI</t>
  </si>
  <si>
    <t>Less: Average accumulated change in fair value of reinsurance assets</t>
  </si>
  <si>
    <t>Average adjusted common shareholders’ equity</t>
  </si>
  <si>
    <t>Basic weighted average common shares outstanding – Class A</t>
  </si>
  <si>
    <t>Conversion of Class B shares to Class A shares</t>
  </si>
  <si>
    <t>Conversion of Class M shares to Class A shares</t>
  </si>
  <si>
    <t>Effect of other stock compensation plans</t>
  </si>
  <si>
    <t>Weighted average common shares outstanding – adjusted operating</t>
  </si>
  <si>
    <t>Class A common shares outstanding</t>
  </si>
  <si>
    <t>Adjusted operating common shares outstanding</t>
  </si>
  <si>
    <t>GAAP interest sensitive contract benefits</t>
  </si>
  <si>
    <t>Interest credited other than deferred annuities and institutional products</t>
  </si>
  <si>
    <t>FIA option costs</t>
  </si>
  <si>
    <t>Product charges (strategy fees)</t>
  </si>
  <si>
    <t>Reinsurance embedded derivative impacts</t>
  </si>
  <si>
    <t>Change in fair values of embedded derivatives – FIAs</t>
  </si>
  <si>
    <t>Negative VOBA amortization</t>
  </si>
  <si>
    <t>Other changes in interest sensitive contract liabilities</t>
  </si>
  <si>
    <t>Total adjustments to arrive at cost of crediting</t>
  </si>
  <si>
    <t>Retirement Services cost of crediting</t>
  </si>
  <si>
    <t>Retirement Services cost of crediting on deferred annuities</t>
  </si>
  <si>
    <t>Retirement Services cost of crediting on institutional products</t>
  </si>
  <si>
    <t>Retirement Services average invested assets</t>
  </si>
  <si>
    <t>Average account value on deferred annuities</t>
  </si>
  <si>
    <t>Average institutional reserve liabilities</t>
  </si>
  <si>
    <t>GAAP benefits and expenses</t>
  </si>
  <si>
    <t>Premiums</t>
  </si>
  <si>
    <t>Product charges</t>
  </si>
  <si>
    <t>Other revenues</t>
  </si>
  <si>
    <t>Cost of crediting</t>
  </si>
  <si>
    <t>Change in fair value of embedded derivatives - FIA, net of offsets</t>
  </si>
  <si>
    <t>DAC, DSI and VOBA amortization related to investment gains and losses</t>
  </si>
  <si>
    <t>Rider reserves</t>
  </si>
  <si>
    <t>Policy and other operating expenses, excluding policy acquisition expenses</t>
  </si>
  <si>
    <t>AmerUs closed block fair value liability</t>
  </si>
  <si>
    <t>Other</t>
  </si>
  <si>
    <t>Total adjustments to arrive at other liability costs</t>
  </si>
  <si>
    <t>Other liability costs</t>
  </si>
  <si>
    <t>Consolidated other liability costs</t>
  </si>
  <si>
    <t>Policy and other operating expenses</t>
  </si>
  <si>
    <t>Interest expense</t>
  </si>
  <si>
    <t>Policy acquisition expenses, net of deferrals</t>
  </si>
  <si>
    <t>Integration, restructuring and other non-operating expenses</t>
  </si>
  <si>
    <t>Stock compensation expenses</t>
  </si>
  <si>
    <t>Total adjustments to arrive at operating expenses</t>
  </si>
  <si>
    <t>Operating expenses</t>
  </si>
  <si>
    <t>Consolidated operating expenses</t>
  </si>
  <si>
    <t>Total investments including related parties</t>
  </si>
  <si>
    <t>Derivative assets</t>
  </si>
  <si>
    <t>Cash and cash equivalents (including restricted cash)</t>
  </si>
  <si>
    <t>Accrued investment income</t>
  </si>
  <si>
    <t>Payables for collateral on derivatives</t>
  </si>
  <si>
    <t>Reinsurance funds withheld and modified coinsurance</t>
  </si>
  <si>
    <t>VIE and VOE assets, liabilities and noncontrolling interest</t>
  </si>
  <si>
    <t>Unrealized (gains) losses</t>
  </si>
  <si>
    <t>Ceded policy loans</t>
  </si>
  <si>
    <t>Net investment receivables (payables)</t>
  </si>
  <si>
    <t>Total adjustments to arrive at invested assets</t>
  </si>
  <si>
    <t>Investment funds including related parties and VIEs</t>
  </si>
  <si>
    <t>Nonredeemable preferred stock included in equity securities</t>
  </si>
  <si>
    <t>CLO equities included in trading securities</t>
  </si>
  <si>
    <t>Investment funds within funds withheld at interest</t>
  </si>
  <si>
    <t>Royalties and other assets included in other investments</t>
  </si>
  <si>
    <t>Net assets of the VIE, excluding investment funds</t>
  </si>
  <si>
    <t>Unrealized (gains) losses and other adjustments</t>
  </si>
  <si>
    <t>Total adjustments to arrive at alternative investments</t>
  </si>
  <si>
    <t>Total liabilities</t>
  </si>
  <si>
    <t>Long-term debt</t>
  </si>
  <si>
    <t>Derivative liabilities</t>
  </si>
  <si>
    <t>Funds withheld liability</t>
  </si>
  <si>
    <t>Other liabilities</t>
  </si>
  <si>
    <t>Liabilities of consolidated VIEs</t>
  </si>
  <si>
    <t>Reinsurance ceded receivables</t>
  </si>
  <si>
    <t>Policy loans ceded</t>
  </si>
  <si>
    <t>Total adjustments to arrive at reserve liabilities</t>
  </si>
  <si>
    <t>Total reserve liabilities</t>
  </si>
  <si>
    <t>Net income (loss)</t>
  </si>
  <si>
    <t>Adjusted operating income</t>
  </si>
  <si>
    <t>Total assets</t>
  </si>
  <si>
    <t>Funding agreements</t>
  </si>
  <si>
    <t>Net investment income</t>
  </si>
  <si>
    <t>Investment related gains (losses)</t>
  </si>
  <si>
    <t>Other-than-temporary impairment investment losses</t>
  </si>
  <si>
    <t>Other-than-temporary impairment losses</t>
  </si>
  <si>
    <t>Other-than-temporary impairment losses reclassified to (from) other comprehensive income</t>
  </si>
  <si>
    <t>Net other-than-temporary impairment losses</t>
  </si>
  <si>
    <t>Revenues related to consolidated variable interest entities</t>
  </si>
  <si>
    <t>Total revenues</t>
  </si>
  <si>
    <t>Interest sensitive contract benefits</t>
  </si>
  <si>
    <t>Amortization of deferred sales inducements</t>
  </si>
  <si>
    <t>Future policy and other policy benefits</t>
  </si>
  <si>
    <t>Amortization of deferred acquisition costs and value of business acquired</t>
  </si>
  <si>
    <t>Dividends to policyholders</t>
  </si>
  <si>
    <t>Total benefits and expenses</t>
  </si>
  <si>
    <t>Income (loss) before income taxes</t>
  </si>
  <si>
    <t>Income tax expense (benefit)</t>
  </si>
  <si>
    <t>Fixed income and other investment income</t>
  </si>
  <si>
    <t>Alternative investment income</t>
  </si>
  <si>
    <t>Net investment earnings</t>
  </si>
  <si>
    <r>
      <t>Other liability costs</t>
    </r>
    <r>
      <rPr>
        <vertAlign val="superscript"/>
        <sz val="7.5"/>
        <color rgb="FF000000"/>
        <rFont val="Arial"/>
        <family val="2"/>
      </rPr>
      <t>1</t>
    </r>
  </si>
  <si>
    <t>Cost of funds</t>
  </si>
  <si>
    <t>Pre-tax adjusted operating income</t>
  </si>
  <si>
    <t>Income tax (expense) benefit – operating</t>
  </si>
  <si>
    <t>Adjusted operating earnings per common share</t>
  </si>
  <si>
    <t>Pre-tax adjusted operating income (loss)</t>
  </si>
  <si>
    <t>Adjusted operating income (loss)</t>
  </si>
  <si>
    <t>Non-operating adjustments</t>
  </si>
  <si>
    <t>Realized gains (losses) on sale of AFS securities</t>
  </si>
  <si>
    <t>Unrealized, impairments and other investment gains (losses)</t>
  </si>
  <si>
    <t>Offsets to investment gains (losses)</t>
  </si>
  <si>
    <t>Investment gains (losses), net of offsets</t>
  </si>
  <si>
    <t>Change in fair values of derivatives and embedded derivatives – FIAs, net of offsets</t>
  </si>
  <si>
    <t>Stock compensation expense</t>
  </si>
  <si>
    <t>Income tax (expense) benefit – non-operating</t>
  </si>
  <si>
    <t>Less: Total non-operating adjustments</t>
  </si>
  <si>
    <t xml:space="preserve">Adjusted operating income </t>
  </si>
  <si>
    <t>Basic earnings per share – Class A common shares</t>
  </si>
  <si>
    <t xml:space="preserve">Adjusted operating earnings per common share </t>
  </si>
  <si>
    <t>Note: Please refer to Notes to the Financial Supplement section for discussion on adjusted operating income.</t>
  </si>
  <si>
    <t>Net investment earned rate</t>
  </si>
  <si>
    <t>Net investment spread</t>
  </si>
  <si>
    <t>Average invested assets</t>
  </si>
  <si>
    <t>Fixed interest credited to policyholders</t>
  </si>
  <si>
    <t>Cost of crediting on deferred annuities</t>
  </si>
  <si>
    <t>Cost of crediting on institutional products</t>
  </si>
  <si>
    <t>Change in rider reserve</t>
  </si>
  <si>
    <t>DAC, DSI and VOBA amortization</t>
  </si>
  <si>
    <r>
      <t>Other</t>
    </r>
    <r>
      <rPr>
        <vertAlign val="superscript"/>
        <sz val="7.5"/>
        <color rgb="FF000000"/>
        <rFont val="Arial"/>
        <family val="2"/>
      </rPr>
      <t>1</t>
    </r>
  </si>
  <si>
    <t>Investment margin on deferred annuities</t>
  </si>
  <si>
    <t>Investments</t>
  </si>
  <si>
    <t>Available-for-sale securities, at fair value</t>
  </si>
  <si>
    <t>Trading securities, at fair value</t>
  </si>
  <si>
    <t>Equity securities, at fair value</t>
  </si>
  <si>
    <t>Mortgage loans, net of allowances</t>
  </si>
  <si>
    <t>Investment funds</t>
  </si>
  <si>
    <t>Policy loans</t>
  </si>
  <si>
    <t>Funds withheld at interest</t>
  </si>
  <si>
    <t>Short-term investments, at fair value</t>
  </si>
  <si>
    <t>Total investments</t>
  </si>
  <si>
    <t>Cash and cash equivalents</t>
  </si>
  <si>
    <t>Restricted cash</t>
  </si>
  <si>
    <t>Investments in related parties</t>
  </si>
  <si>
    <t>Reinsurance recoverable</t>
  </si>
  <si>
    <t>Deferred acquisition costs, deferred sales inducements and value of business acquired</t>
  </si>
  <si>
    <t>Other assets</t>
  </si>
  <si>
    <t>Assets of consolidated variable interest entities</t>
  </si>
  <si>
    <t>Trading securities, at fair value – related party</t>
  </si>
  <si>
    <t>Equity securities, at fair value – related party</t>
  </si>
  <si>
    <t>Interest sensitive contract liabilities</t>
  </si>
  <si>
    <t>Future policy benefits</t>
  </si>
  <si>
    <t>Other policy claims and benefits</t>
  </si>
  <si>
    <t>Dividends payable to policyholders</t>
  </si>
  <si>
    <t>Liabilities of consolidated variable interest entities</t>
  </si>
  <si>
    <t>Common stock</t>
  </si>
  <si>
    <t>Additional paid-in-capital</t>
  </si>
  <si>
    <t>Retained earnings</t>
  </si>
  <si>
    <t>Accumulated other comprehensive income (loss)</t>
  </si>
  <si>
    <t>Total liabilities and equity</t>
  </si>
  <si>
    <t>Carrying Value</t>
  </si>
  <si>
    <t>U.S. state, municipal and political subdivisions</t>
  </si>
  <si>
    <t>Foreign governments</t>
  </si>
  <si>
    <t>Total available-for-sale securities, at fair value</t>
  </si>
  <si>
    <t>Total investments in related parties</t>
  </si>
  <si>
    <r>
      <t xml:space="preserve">1 </t>
    </r>
    <r>
      <rPr>
        <i/>
        <sz val="6.5"/>
        <color rgb="FF000000"/>
        <rFont val="Arial"/>
        <family val="2"/>
      </rPr>
      <t>Please refer to Notes to the Financial Supplement for discussion on invested assets including alternative investments and Non-GAAP Measure Reconciliations for the reconciliation of investments including related parties to invested assets.</t>
    </r>
  </si>
  <si>
    <t>Credit funds</t>
  </si>
  <si>
    <t>Private equity</t>
  </si>
  <si>
    <t>Real assets</t>
  </si>
  <si>
    <t>Natural resources</t>
  </si>
  <si>
    <t>Total investment funds</t>
  </si>
  <si>
    <t>Investment funds – related parties</t>
  </si>
  <si>
    <t>Differentiated investments</t>
  </si>
  <si>
    <t>AmeriHome</t>
  </si>
  <si>
    <t>Catalina</t>
  </si>
  <si>
    <t>Athora</t>
  </si>
  <si>
    <t>Venerable</t>
  </si>
  <si>
    <t>Total differentiated investments</t>
  </si>
  <si>
    <t>Public equities</t>
  </si>
  <si>
    <t>Total investment funds – related parties</t>
  </si>
  <si>
    <t>Investment funds – assets of consolidated VIEs</t>
  </si>
  <si>
    <t>MidCap</t>
  </si>
  <si>
    <t>Total investment funds – assets of consolidated VIEs</t>
  </si>
  <si>
    <t>Total investment funds including related parties and funds owned by consolidated VIEs</t>
  </si>
  <si>
    <r>
      <t>1</t>
    </r>
    <r>
      <rPr>
        <i/>
        <sz val="6.5"/>
        <color rgb="FF000000"/>
        <rFont val="Arial"/>
        <family val="2"/>
      </rPr>
      <t xml:space="preserve"> Investment funds, including related parties and investment funds of consolidated VIE’s, is the GAAP measure which does not include investments that we view as alternative investments. Alternative investments include CLO equity tranche securities that are included in trading securities in the GAAP view, a nonredeemable preferred stock viewed as an alternative investment for management view but included in equity securities for GAAP view, investment funds included in our funds withheld at interest reinsurance portfolios, net assets of VIEs other than investment funds as well as royalties and other investments. Please refer to Notes to the Financial Supplement section for discussion on invested assets including alternative investments and the Non-GAAP Measure Reconciliations section for the reconciliation of investment funds to alternative investments.</t>
    </r>
  </si>
  <si>
    <r>
      <rPr>
        <b/>
        <sz val="7.5"/>
        <color rgb="FF000000"/>
        <rFont val="Arial"/>
        <family val="2"/>
      </rPr>
      <t>Invested Asset Value</t>
    </r>
    <r>
      <rPr>
        <b/>
        <vertAlign val="superscript"/>
        <sz val="7.5"/>
        <color rgb="FF000000"/>
        <rFont val="Arial"/>
        <family val="2"/>
      </rPr>
      <t>1</t>
    </r>
  </si>
  <si>
    <r>
      <rPr>
        <b/>
        <sz val="7.5"/>
        <color rgb="FF000000"/>
        <rFont val="Arial"/>
        <family val="2"/>
      </rPr>
      <t>ALTERNATIVE INVESTMENTS</t>
    </r>
  </si>
  <si>
    <r>
      <rPr>
        <b/>
        <sz val="7.5"/>
        <color rgb="FF000000"/>
        <rFont val="Arial"/>
        <family val="2"/>
      </rPr>
      <t>Retirement Services</t>
    </r>
  </si>
  <si>
    <r>
      <rPr>
        <b/>
        <sz val="7.5"/>
        <color rgb="FF000000"/>
        <rFont val="Arial"/>
        <family val="2"/>
      </rPr>
      <t>Corporate &amp; Other</t>
    </r>
  </si>
  <si>
    <t xml:space="preserve">Credit </t>
  </si>
  <si>
    <t>Total Retirement Services</t>
  </si>
  <si>
    <r>
      <t>Public equities</t>
    </r>
    <r>
      <rPr>
        <vertAlign val="superscript"/>
        <sz val="7.5"/>
        <color rgb="FF000000"/>
        <rFont val="Arial"/>
        <family val="2"/>
      </rPr>
      <t>2</t>
    </r>
  </si>
  <si>
    <t>Total Corporate &amp; Other</t>
  </si>
  <si>
    <r>
      <t>Total alternative investments</t>
    </r>
    <r>
      <rPr>
        <vertAlign val="superscript"/>
        <sz val="7.5"/>
        <color rgb="FF000000"/>
        <rFont val="Arial"/>
        <family val="2"/>
      </rPr>
      <t>1</t>
    </r>
  </si>
  <si>
    <t>1 Alternative investments does not correspond to the total investment funds, including related parties and VIEs, on our condensed consolidated balance sheets. Alternative investments adjusts the GAAP presentation to include CLO equity tranche securities that are included in trading securities in the GAAP view, a nonredeemable preferred stock viewed as an alternative investment for management view but included in equity securities for GAAP view, investment funds included in our funds withheld at interest reinsurance portfolios, net assets of VIEs other than investment funds, as well as royalties and other investments. Please refer to Notes to the Financial Supplement section for discussion on invested assets including alternative investments and the Non-GAAP Measure Reconciliations section for the reconciliation of investment funds, including related parties and VIEs to alternative investments.</t>
  </si>
  <si>
    <t>Fixed maturity securities</t>
  </si>
  <si>
    <t>Total fixed maturity securities</t>
  </si>
  <si>
    <t>Other assets and liabilities</t>
  </si>
  <si>
    <r>
      <t>Total funds withheld at interest including related parties</t>
    </r>
    <r>
      <rPr>
        <vertAlign val="superscript"/>
        <sz val="7.5"/>
        <color rgb="FF000000"/>
        <rFont val="Arial"/>
        <family val="2"/>
      </rPr>
      <t>1</t>
    </r>
  </si>
  <si>
    <t>Fixed income and other investments</t>
  </si>
  <si>
    <t>Total net investment earned rate</t>
  </si>
  <si>
    <t>Alternatives investment income</t>
  </si>
  <si>
    <t xml:space="preserve">Fixed income and other investments </t>
  </si>
  <si>
    <t xml:space="preserve">Alternatives investments </t>
  </si>
  <si>
    <t>Total average invested assets</t>
  </si>
  <si>
    <r>
      <t>2Q’19</t>
    </r>
    <r>
      <rPr>
        <b/>
        <vertAlign val="superscript"/>
        <sz val="7.5"/>
        <color rgb="FF000000"/>
        <rFont val="Arial"/>
        <family val="2"/>
      </rPr>
      <t>1</t>
    </r>
  </si>
  <si>
    <t>Structured securities</t>
  </si>
  <si>
    <t>Other U.S. and Bermuda invested assets</t>
  </si>
  <si>
    <r>
      <t xml:space="preserve">1 </t>
    </r>
    <r>
      <rPr>
        <i/>
        <sz val="6.5"/>
        <color rgb="FF000000"/>
        <rFont val="Arial"/>
        <family val="2"/>
      </rPr>
      <t xml:space="preserve">Please refer to Notes to the Financial Supplement section for discussion on invested assets and Non-GAAP Measure Reconciliations section for the reconciliation of AFS to invested assets. </t>
    </r>
    <r>
      <rPr>
        <sz val="6.5"/>
        <color rgb="FF000000"/>
        <rFont val="Arial"/>
        <family val="2"/>
      </rPr>
      <t>2</t>
    </r>
    <r>
      <rPr>
        <i/>
        <sz val="6.5"/>
        <color rgb="FF000000"/>
        <rFont val="Arial"/>
        <family val="2"/>
      </rPr>
      <t xml:space="preserve"> NAIC and NRSRO designations include corporates, CLO, RMBS, CMBS, ABS, state, municipal, political subdivisions and foreign government securities, short-term investments and U.S. government and agencies securities. </t>
    </r>
    <r>
      <rPr>
        <sz val="6.5"/>
        <color rgb="FF000000"/>
        <rFont val="Arial"/>
        <family val="2"/>
      </rPr>
      <t xml:space="preserve">3 </t>
    </r>
    <r>
      <rPr>
        <i/>
        <sz val="6.5"/>
        <color rgb="FF000000"/>
        <rFont val="Arial"/>
        <family val="2"/>
      </rPr>
      <t xml:space="preserve">Securities denoted as non-rated by the NRSRO were classified as investment or non-investment grade according to the security’s respective NAIC designation. With respect to loan-backed and structured securities, the NAIC designation methodology differs in significant respects from the NRSRO rating methodology. </t>
    </r>
    <r>
      <rPr>
        <sz val="6.5"/>
        <color rgb="FF000000"/>
        <rFont val="Arial"/>
        <family val="2"/>
      </rPr>
      <t>4</t>
    </r>
    <r>
      <rPr>
        <i/>
        <sz val="6.5"/>
        <color rgb="FF000000"/>
        <rFont val="Arial"/>
        <family val="2"/>
      </rPr>
      <t xml:space="preserve"> Other includes equity securities, policy loans, accrued interest, and other invested assets.</t>
    </r>
  </si>
  <si>
    <t>Dollars</t>
  </si>
  <si>
    <t>Fixed indexed annuities</t>
  </si>
  <si>
    <t>Fixed rate annuities</t>
  </si>
  <si>
    <t>Total deferred annuities</t>
  </si>
  <si>
    <t>Pension risk transfer annuities</t>
  </si>
  <si>
    <t>Payout annuities</t>
  </si>
  <si>
    <t>Life and other</t>
  </si>
  <si>
    <t>Reserve liabilities – beginning</t>
  </si>
  <si>
    <r>
      <t>Deposits</t>
    </r>
    <r>
      <rPr>
        <vertAlign val="superscript"/>
        <sz val="7.5"/>
        <color rgb="FF000000"/>
        <rFont val="Arial"/>
        <family val="2"/>
      </rPr>
      <t>1</t>
    </r>
  </si>
  <si>
    <r>
      <t>Acquisition and block reinsurance</t>
    </r>
    <r>
      <rPr>
        <vertAlign val="superscript"/>
        <sz val="7.5"/>
        <color rgb="FF000000"/>
        <rFont val="Arial"/>
        <family val="2"/>
      </rPr>
      <t>2</t>
    </r>
  </si>
  <si>
    <t>Withdrawals</t>
  </si>
  <si>
    <t>Other reserve changes</t>
  </si>
  <si>
    <t>Reserve liabilities – ending</t>
  </si>
  <si>
    <t>Account value – beginning</t>
  </si>
  <si>
    <t>Premium and interest bonuses</t>
  </si>
  <si>
    <t>Fixed and index credits to policyholders</t>
  </si>
  <si>
    <t>Surrenders and benefits paid</t>
  </si>
  <si>
    <t>Fee and product charges</t>
  </si>
  <si>
    <t>Account value – ending</t>
  </si>
  <si>
    <t>Deposits</t>
  </si>
  <si>
    <t>Surrender charge (gross)</t>
  </si>
  <si>
    <t>Percent of total</t>
  </si>
  <si>
    <t>Surrender charge 
(net of MVA)</t>
  </si>
  <si>
    <t>MVA benefit</t>
  </si>
  <si>
    <t>Surrender charge (net)</t>
  </si>
  <si>
    <t>Deferred annuities</t>
  </si>
  <si>
    <t>Average surrender charge (gross)</t>
  </si>
  <si>
    <t>At minimum guarantees</t>
  </si>
  <si>
    <t>Total account value</t>
  </si>
  <si>
    <t>Percent of total account value at minimum guarantees</t>
  </si>
  <si>
    <t>No Surrender Charge</t>
  </si>
  <si>
    <t>0.0% &lt; 2.0%</t>
  </si>
  <si>
    <t>2.0% &lt; 4.0%</t>
  </si>
  <si>
    <t>4.0% &lt; 6.0%</t>
  </si>
  <si>
    <t>6.0% or greater</t>
  </si>
  <si>
    <t>Aggregate surrender charge protection</t>
  </si>
  <si>
    <t>Less than 2</t>
  </si>
  <si>
    <t>2 to less than 4</t>
  </si>
  <si>
    <t>4 to less than 6</t>
  </si>
  <si>
    <t>6 to less than 8</t>
  </si>
  <si>
    <t>8 to less than 10</t>
  </si>
  <si>
    <t>10 or greater</t>
  </si>
  <si>
    <r>
      <t>Distance to guarantees</t>
    </r>
    <r>
      <rPr>
        <vertAlign val="superscript"/>
        <sz val="7.5"/>
        <color rgb="FF000000"/>
        <rFont val="Arial"/>
        <family val="2"/>
      </rPr>
      <t>1</t>
    </r>
  </si>
  <si>
    <t>Rider reserve</t>
  </si>
  <si>
    <t>Account value with rider reserves</t>
  </si>
  <si>
    <t>Rider reserve as a percentage of account value with rider reserves</t>
  </si>
  <si>
    <r>
      <t>1</t>
    </r>
    <r>
      <rPr>
        <i/>
        <sz val="6.5"/>
        <color rgb="FF000000"/>
        <rFont val="Arial"/>
        <family val="2"/>
      </rPr>
      <t xml:space="preserve"> The distance to guarantee reflects the average distance in option costs between the current and guaranteed rates for indexed strategies and between current and guaranteed fixed rates for fixed strategies. The option costs used reflects an estimate of option cost in the market.</t>
    </r>
  </si>
  <si>
    <t>Total debt</t>
  </si>
  <si>
    <t>Total capitalization</t>
  </si>
  <si>
    <t>Less: Accumulated other comprehensive income (loss) (AOCI)</t>
  </si>
  <si>
    <t>Less: Accumulated change in fair value of reinsurance assets</t>
  </si>
  <si>
    <t>Total adjusted capitalization</t>
  </si>
  <si>
    <t>Less: Preferred stock</t>
  </si>
  <si>
    <t>Total common shareholders’ equity</t>
  </si>
  <si>
    <t>Less: AOCI</t>
  </si>
  <si>
    <t>Total adjusted common shareholders’ equity</t>
  </si>
  <si>
    <t>Debt to capital ratio</t>
  </si>
  <si>
    <r>
      <t>Adjusted debt to capital ratio</t>
    </r>
    <r>
      <rPr>
        <vertAlign val="superscript"/>
        <sz val="7.5"/>
        <color rgb="FF000000"/>
        <rFont val="Arial"/>
        <family val="2"/>
      </rPr>
      <t>1</t>
    </r>
  </si>
  <si>
    <t>December 31, 2017</t>
  </si>
  <si>
    <t>U.S. RBC ratio – Athene Annuity &amp; Life Assurance Company</t>
  </si>
  <si>
    <t>BSCR – Athene Life Re Ltd.</t>
  </si>
  <si>
    <r>
      <t>Athene Life Re Ltd. RBC ratio</t>
    </r>
    <r>
      <rPr>
        <vertAlign val="superscript"/>
        <sz val="7.5"/>
        <color rgb="FF000000"/>
        <rFont val="Arial"/>
        <family val="2"/>
      </rPr>
      <t>1</t>
    </r>
  </si>
  <si>
    <r>
      <t xml:space="preserve">1 </t>
    </r>
    <r>
      <rPr>
        <i/>
        <sz val="6.5"/>
        <color rgb="FF000000"/>
        <rFont val="Arial"/>
        <family val="2"/>
      </rPr>
      <t>Total debt in Q2 2018 includes a short-term borrowing of $183 million that was repaid in Q3 2018.</t>
    </r>
  </si>
  <si>
    <r>
      <t xml:space="preserve">1 </t>
    </r>
    <r>
      <rPr>
        <i/>
        <sz val="6.5"/>
        <color rgb="FF000000"/>
        <rFont val="Arial"/>
        <family val="2"/>
      </rPr>
      <t>ALRe RBC ratio, which is used in evaluating our capital position and the amount of capital needed to support our segment, is calculated by applying the NAIC RBC factors.</t>
    </r>
  </si>
  <si>
    <r>
      <t xml:space="preserve">1 </t>
    </r>
    <r>
      <rPr>
        <i/>
        <sz val="6.5"/>
        <color rgb="FF000000"/>
        <rFont val="Arial"/>
        <family val="2"/>
      </rPr>
      <t xml:space="preserve">Basic earnings per common share, including basic weighted average common shares outstanding, includes all classes eligible to participate in dividends for each period presented.  </t>
    </r>
    <r>
      <rPr>
        <sz val="6.5"/>
        <color rgb="FF000000"/>
        <rFont val="Arial"/>
        <family val="2"/>
      </rPr>
      <t>2</t>
    </r>
    <r>
      <rPr>
        <i/>
        <sz val="6.5"/>
        <color rgb="FF000000"/>
        <rFont val="Arial"/>
        <family val="2"/>
      </rPr>
      <t xml:space="preserve"> Diluted earnings per common share on a GAAP basis for Class A common shares, including diluted Class A weighted average common shares outstanding, includes the dilutive impacts, if any, of Class B common shares, Class M common shares and any other stock-based awards.  </t>
    </r>
    <r>
      <rPr>
        <sz val="6.5"/>
        <color rgb="FF000000"/>
        <rFont val="Arial"/>
        <family val="2"/>
      </rPr>
      <t xml:space="preserve">3 </t>
    </r>
    <r>
      <rPr>
        <i/>
        <sz val="6.5"/>
        <color rgb="FF000000"/>
        <rFont val="Arial"/>
        <family val="2"/>
      </rPr>
      <t xml:space="preserve">Represents Class A common shares outstanding or weighted average common shares outstanding assuming conversion or settlement of all outstanding items that are able to be converted to or settled in Class A common shares, including the impacts of Class B common shares, Class M common shares and any other stock-based awards, but excluding any awards for which the exercise or conversion price exceeds the market value of our Class A common shares on the applicable measurement date.  </t>
    </r>
    <r>
      <rPr>
        <sz val="6.5"/>
        <color rgb="FF000000"/>
        <rFont val="Arial"/>
        <family val="2"/>
      </rPr>
      <t>4</t>
    </r>
    <r>
      <rPr>
        <i/>
        <sz val="6.5"/>
        <color rgb="FF000000"/>
        <rFont val="Arial"/>
        <family val="2"/>
      </rPr>
      <t xml:space="preserve"> Represents common shares outstanding for all classes eligible to participate in dividends for each period presented.
</t>
    </r>
  </si>
  <si>
    <r>
      <rPr>
        <b/>
        <sz val="11.5"/>
        <color rgb="FF000000"/>
        <rFont val="Avenir LT Pro 55 Roman"/>
      </rPr>
      <t xml:space="preserve">Financial Highlights
</t>
    </r>
    <r>
      <rPr>
        <sz val="7"/>
        <color rgb="FF000000"/>
        <rFont val="Arial"/>
        <family val="2"/>
      </rPr>
      <t xml:space="preserve">Unaudited </t>
    </r>
    <r>
      <rPr>
        <i/>
        <sz val="7"/>
        <color rgb="FF000000"/>
        <rFont val="Arial"/>
        <family val="2"/>
      </rPr>
      <t>(in millions, except percentages and per share data)</t>
    </r>
  </si>
  <si>
    <r>
      <rPr>
        <b/>
        <sz val="7.5"/>
        <color rgb="FF000000"/>
        <rFont val="Arial"/>
        <family val="2"/>
      </rPr>
      <t>SELECTED INCOME STATEMENT DATA</t>
    </r>
  </si>
  <si>
    <r>
      <rPr>
        <b/>
        <sz val="7.5"/>
        <color rgb="FF000000"/>
        <rFont val="Arial"/>
        <family val="2"/>
      </rPr>
      <t>FINANCIAL RATIOS</t>
    </r>
  </si>
  <si>
    <r>
      <rPr>
        <b/>
        <sz val="7.5"/>
        <color rgb="FF000000"/>
        <rFont val="Arial"/>
        <family val="2"/>
      </rPr>
      <t>EARNINGS AND BOOK VALUE PER COMMON SHARE</t>
    </r>
  </si>
  <si>
    <r>
      <rPr>
        <b/>
        <sz val="7.5"/>
        <color rgb="FF000000"/>
        <rFont val="Arial"/>
        <family val="2"/>
      </rPr>
      <t>SELECTED BALANCE SHEET DATA</t>
    </r>
  </si>
  <si>
    <r>
      <rPr>
        <b/>
        <sz val="7.5"/>
        <color rgb="FF000000"/>
        <rFont val="Arial"/>
        <family val="2"/>
      </rPr>
      <t>DEPOSITS</t>
    </r>
  </si>
  <si>
    <t>Return on assets (ROA)</t>
  </si>
  <si>
    <t>Adjusted operating ROA</t>
  </si>
  <si>
    <t>Net investment spread – Retirement Services</t>
  </si>
  <si>
    <t>Return on equity (ROE)</t>
  </si>
  <si>
    <t>Adjusted operating ROE</t>
  </si>
  <si>
    <t>Adjusted operating ROE – Retirement Services</t>
  </si>
  <si>
    <r>
      <t>Earnings per common share – basic</t>
    </r>
    <r>
      <rPr>
        <vertAlign val="superscript"/>
        <sz val="7.5"/>
        <color rgb="FF000000"/>
        <rFont val="Arial"/>
        <family val="2"/>
      </rPr>
      <t>1</t>
    </r>
  </si>
  <si>
    <r>
      <t>Earnings per common share – diluted class A</t>
    </r>
    <r>
      <rPr>
        <vertAlign val="superscript"/>
        <sz val="7.5"/>
        <color rgb="FF000000"/>
        <rFont val="Arial"/>
        <family val="2"/>
      </rPr>
      <t>2</t>
    </r>
  </si>
  <si>
    <r>
      <t>Adjusted operating earnings per common share</t>
    </r>
    <r>
      <rPr>
        <vertAlign val="superscript"/>
        <sz val="7.5"/>
        <color rgb="FF000000"/>
        <rFont val="Arial"/>
        <family val="2"/>
      </rPr>
      <t>3</t>
    </r>
  </si>
  <si>
    <r>
      <t>Adjusted book value per common share</t>
    </r>
    <r>
      <rPr>
        <vertAlign val="superscript"/>
        <sz val="7.5"/>
        <color rgb="FF000000"/>
        <rFont val="Arial"/>
        <family val="2"/>
      </rPr>
      <t>3</t>
    </r>
  </si>
  <si>
    <t>Invested assets</t>
  </si>
  <si>
    <t>Reserve liabilities</t>
  </si>
  <si>
    <t>Debt</t>
  </si>
  <si>
    <t>Adjusted common shareholders’ equity</t>
  </si>
  <si>
    <t>Retail</t>
  </si>
  <si>
    <t>Flow reinsurance</t>
  </si>
  <si>
    <t>Pension risk transfer</t>
  </si>
  <si>
    <t>Total organic deposits</t>
  </si>
  <si>
    <t>Inorganic deposits</t>
  </si>
  <si>
    <t>Total deposits</t>
  </si>
  <si>
    <t>1 Funds withheld at interest represents a receivable for amounts contractually withheld by ceding companies in accordance with modco and funds withheld reinsurance agreements in which we act as the reinsurer.  In managing our business we utilize invested assets, where we adjust the presentation for funds withheld and modco transactions to include or exclude the underlying investments based upon the contractual transfer of economic exposure to such underlying investments.</t>
  </si>
  <si>
    <t xml:space="preserve">Note: Please refer to Notes to the Financial Supplement section and the Non-GAAP Measure Reconciliations for discussion on net investment earned rate. The investment results above are presented net of investment management fees. 
</t>
  </si>
  <si>
    <t>Note: Please refer to Notes to the Financial Supplement section and the Non-GAAP Measure Reconciliations for discussion on net investment earned rate. The investment results above are presented net of investment management fees. 1 In the second quarter of 2019, we implemented a new management fee structure which changed the allocation of fees by asset class. Although the implementation of the new management fee structure had impacts on the allocation of fees by asset class, on a consolidated basis the impact was immaterial.</t>
  </si>
  <si>
    <r>
      <t>1</t>
    </r>
    <r>
      <rPr>
        <i/>
        <sz val="6.5"/>
        <color rgb="FF000000"/>
        <rFont val="Arial"/>
        <family val="2"/>
      </rPr>
      <t xml:space="preserve"> Securities denoted as non-rated by the NRSRO were classified as investment or non-investment grade according to the security’s respective NAIC designation. With respect to loan-backed and structured securities, the NAIC designation methodology differs in significant respects from the NRSRO rating methodology. </t>
    </r>
    <r>
      <rPr>
        <sz val="6.5"/>
        <color rgb="FF000000"/>
        <rFont val="Arial"/>
        <family val="2"/>
      </rPr>
      <t>2</t>
    </r>
    <r>
      <rPr>
        <i/>
        <sz val="6.5"/>
        <color rgb="FF000000"/>
        <rFont val="Arial"/>
        <family val="2"/>
      </rPr>
      <t xml:space="preserve"> We view the NAIC designation methodology as the most appropriate way to view our AFS portfolio when evaluating credit risk since a large portion of our holdings were purchased at a significant discount to par. With respect to loan-backed and structed securities, the NAIC designation methodology differes in significant respects from the NRSRO methodology. NRSRO ratings methodology is focused on the likelihood of recovery of all contractual payments, including principal at par regardless of entry price, while the NAIC designation methodology considers our investment at amortized cost, and the likelihood of recovery of that book value as opposed to the likelihood of the recovery of all contractual payments. </t>
    </r>
    <r>
      <rPr>
        <sz val="6.5"/>
        <color rgb="FF000000"/>
        <rFont val="Arial"/>
        <family val="2"/>
      </rPr>
      <t>3</t>
    </r>
    <r>
      <rPr>
        <i/>
        <sz val="6.5"/>
        <color rgb="FF000000"/>
        <rFont val="Arial"/>
        <family val="2"/>
      </rPr>
      <t xml:space="preserve"> Please refer to Notes to the Financial Supplement section for discussion on invested assets and Non-GAAP Measure Reconciliations section for the reconciliation of AFS to invested assets.</t>
    </r>
  </si>
  <si>
    <r>
      <rPr>
        <b/>
        <sz val="11.5"/>
        <color rgb="FF000000"/>
        <rFont val="Avenir LT Pro 55 Roman"/>
      </rPr>
      <t xml:space="preserve">Credit Quality of Invested Assets – RMBS, CLOs, ABS (Management view)
</t>
    </r>
    <r>
      <rPr>
        <sz val="7"/>
        <color rgb="FF000000"/>
        <rFont val="Arial"/>
        <family val="2"/>
      </rPr>
      <t xml:space="preserve">Unaudited </t>
    </r>
    <r>
      <rPr>
        <i/>
        <sz val="7"/>
        <color rgb="FF000000"/>
        <rFont val="Arial"/>
        <family val="2"/>
      </rPr>
      <t>(In millions, except percentages)</t>
    </r>
  </si>
  <si>
    <r>
      <rPr>
        <b/>
        <sz val="7"/>
        <rFont val="Arial"/>
        <family val="2"/>
      </rPr>
      <t>Change in Fair Values of Derivatives and Embedded Derivatives – FIAs, Net of Offsets—</t>
    </r>
    <r>
      <rPr>
        <sz val="7"/>
        <rFont val="Arial"/>
        <family val="2"/>
      </rPr>
      <t>Impacts related to the fair value accounting for derivatives hedging the FIA index credits and the related embedded derivative liability fluctuations from period to period. The index reserve is measured at fair value for the current period and all periods beyond the current policyholder index term. However, the FIA hedging derivatives are purchased to hedge only the current index period. Upon policyholder renewal at the end of the period, new FIA hedging derivatives are purchased to align with the new term. The difference in duration between the FIA hedging derivatives and the index credit reserves creates a timing difference in earnings. This timing difference of the FIA hedging derivatives and index credit reserves is included as a non-operating adjustment, net of offsets related to DAC, DSI, and VOBA amortization and changes to rider reserves. We primarily hedge with options that align with the index terms of our FIA products (typically 1–2 years). From an economic basis, we believe this is suitable because policyholder accounts are credited with index performance at the end of each index term. However, because the “value of an embedded derivative” in an FIA contract is longer-dated, there is a duration mismatch which may lead to mismatches for accounting purposes.</t>
    </r>
  </si>
  <si>
    <t>NM</t>
  </si>
  <si>
    <r>
      <rPr>
        <i/>
        <sz val="6.5"/>
        <color rgb="FF000000"/>
        <rFont val="Arial"/>
        <family val="2"/>
      </rPr>
      <t xml:space="preserve">Note: "NM" represents changes that are not meaningful. Please refer to Notes to the Financial Supplement section and the Non-GAAP Measure Reconciliations for discussion on adjusted operating income, adjusted operating ROE, adjusted operating ROA, net investment spread, adjusted book value per common share, invested assets, reserve liabilities, and adjusted common shareholders’ equity.  1 Basic earnings per common share, including basic weighted average common shares outstanding, includes all classes eligible to participate in dividends for each period presented.  </t>
    </r>
    <r>
      <rPr>
        <sz val="6.5"/>
        <color rgb="FF000000"/>
        <rFont val="Arial"/>
        <family val="2"/>
      </rPr>
      <t>2</t>
    </r>
    <r>
      <rPr>
        <i/>
        <sz val="6.5"/>
        <color rgb="FF000000"/>
        <rFont val="Arial"/>
        <family val="2"/>
      </rPr>
      <t xml:space="preserve"> Diluted earnings per common share on a GAAP basis for Class A common shares, including diluted Class A weighted average common shares outstanding, includes the dilutive impacts, if any, of Class B common shares, Class M common shares and any other stock-based awards.  </t>
    </r>
    <r>
      <rPr>
        <sz val="6.5"/>
        <color rgb="FF000000"/>
        <rFont val="Arial"/>
        <family val="2"/>
      </rPr>
      <t>3</t>
    </r>
    <r>
      <rPr>
        <i/>
        <sz val="6.5"/>
        <color rgb="FF000000"/>
        <rFont val="Arial"/>
        <family val="2"/>
      </rPr>
      <t xml:space="preserve"> Represents Class A common shares outstanding or weighted average common shares outstanding assuming conversion or settlement of all outstanding items that are able to be converted to or settled in Class A common shares, including the impacts of Class B common shares, Class M common shares and any other stock-based awards, but excluding any awards for which the exercise or conversion price exceeds the market value of our Class A common shares on the applicable measurement dat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164" formatCode="mmmm\ d\,\ yyyy"/>
    <numFmt numFmtId="165" formatCode="_(&quot;$&quot;* #,##0_)_%;_(&quot;$&quot;* \(#,##0\)_%;_(&quot;$&quot;* &quot;—&quot;_);_(@_)"/>
    <numFmt numFmtId="166" formatCode="#,##0_)%;\(#,##0\)%;&quot;—&quot;\%;_(@_)"/>
    <numFmt numFmtId="167" formatCode="#,##0.0_)%;\(#,##0.0\)%;&quot;—&quot;\%;_(@_)"/>
    <numFmt numFmtId="168" formatCode="_(#,##0_)_%;_(\(#,##0\)_%;_(&quot;—&quot;_);_(@_)"/>
    <numFmt numFmtId="169" formatCode="#,##0.00_)%;\(#,##0.00\)%;&quot;—&quot;\%;_(@_)"/>
    <numFmt numFmtId="170" formatCode="_(&quot;$&quot;* #,##0.00_)_%;_(&quot;$&quot;* \(#,##0.00\)_%;_(&quot;$&quot;* &quot;—&quot;_);_(@_)"/>
    <numFmt numFmtId="171" formatCode="_(#,##0.00_)_%;_(\(#,##0.00\)_%;_(&quot;—&quot;_);_(@_)"/>
    <numFmt numFmtId="172" formatCode="_(#,##0_);_(\(#,##0\);_(&quot;—&quot;_);_(@_)"/>
    <numFmt numFmtId="173" formatCode="_(&quot;$&quot;* #,##0_);_(&quot;$&quot;* \(#,##0\);_(&quot;$&quot;* &quot;—&quot;_);_(@_)"/>
    <numFmt numFmtId="174" formatCode="0;\-0;0;_(@_)"/>
    <numFmt numFmtId="175" formatCode="_(#,##0.00_);_(\(#,##0.00\);_(&quot;—&quot;_);_(@_)"/>
    <numFmt numFmtId="176" formatCode="#,##0.##########_)%;\(#,##0.##########\)%;&quot;—&quot;\%;_(@_)"/>
    <numFmt numFmtId="177" formatCode="_(#,##0.0_)_%;_(\(#,##0.0\)_%;_(&quot;—&quot;_);_(@_)"/>
    <numFmt numFmtId="178" formatCode="_(&quot;$&quot;* #,##0.0_);_(&quot;$&quot;* \(#,##0.0\);_(&quot;$&quot;* &quot;—&quot;_);_(@_)"/>
    <numFmt numFmtId="179" formatCode="#,##0.000000000000000000000_)%;\(#,##0.000000000000000000000\)%;&quot;—&quot;\%;_(@_)"/>
  </numFmts>
  <fonts count="34">
    <font>
      <sz val="10"/>
      <color rgb="FF000000"/>
      <name val="Times New Roman"/>
    </font>
    <font>
      <sz val="10"/>
      <color rgb="FF000000"/>
      <name val="Times New Roman"/>
      <family val="1"/>
    </font>
    <font>
      <sz val="30"/>
      <color rgb="FF000000"/>
      <name val="Times New Roman"/>
      <family val="1"/>
    </font>
    <font>
      <sz val="14"/>
      <color rgb="FF000000"/>
      <name val="Times New Roman"/>
      <family val="1"/>
    </font>
    <font>
      <b/>
      <sz val="11.5"/>
      <color rgb="FF000000"/>
      <name val="Avenir LT Pro 55 Roman"/>
    </font>
    <font>
      <b/>
      <sz val="9"/>
      <color rgb="FF000000"/>
      <name val="Arial"/>
      <family val="2"/>
    </font>
    <font>
      <sz val="9"/>
      <color rgb="FF000000"/>
      <name val="Arial"/>
      <family val="2"/>
    </font>
    <font>
      <sz val="7.5"/>
      <color rgb="FF000000"/>
      <name val="Arial"/>
      <family val="2"/>
    </font>
    <font>
      <b/>
      <sz val="7.5"/>
      <color rgb="FF000000"/>
      <name val="Arial"/>
      <family val="2"/>
    </font>
    <font>
      <i/>
      <sz val="7.5"/>
      <color rgb="FF000000"/>
      <name val="Arial"/>
      <family val="2"/>
    </font>
    <font>
      <sz val="7.5"/>
      <color rgb="FF000000"/>
      <name val="Arial"/>
      <family val="2"/>
    </font>
    <font>
      <i/>
      <sz val="6"/>
      <color rgb="FF000000"/>
      <name val="Arial"/>
      <family val="2"/>
    </font>
    <font>
      <sz val="7"/>
      <color rgb="FF000000"/>
      <name val="Arial"/>
      <family val="2"/>
    </font>
    <font>
      <sz val="6.5"/>
      <color rgb="FF000000"/>
      <name val="Arial"/>
      <family val="2"/>
    </font>
    <font>
      <sz val="7.5"/>
      <color rgb="FFFFFF00"/>
      <name val="Arial"/>
      <family val="2"/>
    </font>
    <font>
      <sz val="6.4"/>
      <color rgb="FF000000"/>
      <name val="Arial"/>
      <family val="2"/>
    </font>
    <font>
      <sz val="6.5"/>
      <color rgb="FF000000"/>
      <name val="Arial"/>
      <family val="2"/>
    </font>
    <font>
      <i/>
      <sz val="6.5"/>
      <color rgb="FF000000"/>
      <name val="Arial"/>
      <family val="2"/>
    </font>
    <font>
      <sz val="7.5"/>
      <color rgb="FFFFFFFF"/>
      <name val="Arial"/>
      <family val="2"/>
    </font>
    <font>
      <sz val="7.5"/>
      <color rgb="FF661DE8"/>
      <name val="Arial"/>
      <family val="2"/>
    </font>
    <font>
      <i/>
      <sz val="7"/>
      <color rgb="FF000000"/>
      <name val="Arial"/>
      <family val="2"/>
    </font>
    <font>
      <vertAlign val="superscript"/>
      <sz val="7.5"/>
      <color rgb="FF000000"/>
      <name val="Arial"/>
      <family val="2"/>
    </font>
    <font>
      <b/>
      <vertAlign val="superscript"/>
      <sz val="7.5"/>
      <color rgb="FF000000"/>
      <name val="Arial"/>
      <family val="2"/>
    </font>
    <font>
      <sz val="10"/>
      <color rgb="FF000000"/>
      <name val="Times New Roman"/>
      <family val="1"/>
    </font>
    <font>
      <sz val="7.5"/>
      <color rgb="FF000000"/>
      <name val="Arial"/>
      <family val="2"/>
    </font>
    <font>
      <sz val="8"/>
      <color rgb="FF000000"/>
      <name val="Arial"/>
      <family val="2"/>
    </font>
    <font>
      <b/>
      <sz val="7"/>
      <name val="Arial"/>
      <family val="2"/>
    </font>
    <font>
      <sz val="7"/>
      <name val="Arial"/>
      <family val="2"/>
    </font>
    <font>
      <i/>
      <sz val="7"/>
      <name val="Arial"/>
      <family val="2"/>
    </font>
    <font>
      <sz val="10"/>
      <name val="Times New Roman"/>
      <family val="1"/>
    </font>
    <font>
      <sz val="10"/>
      <color rgb="FF000000"/>
      <name val="Times New Roman"/>
      <family val="1"/>
    </font>
    <font>
      <sz val="7.5"/>
      <color rgb="FF000000"/>
      <name val="Arial"/>
      <family val="2"/>
    </font>
    <font>
      <sz val="8"/>
      <color rgb="FF000000"/>
      <name val="Arial"/>
      <family val="2"/>
    </font>
    <font>
      <sz val="10"/>
      <color rgb="FF000000"/>
      <name val="Times New Roman"/>
      <family val="1"/>
    </font>
  </fonts>
  <fills count="5">
    <fill>
      <patternFill patternType="none"/>
    </fill>
    <fill>
      <patternFill patternType="gray125"/>
    </fill>
    <fill>
      <patternFill patternType="solid">
        <fgColor rgb="FFE8E8E8"/>
      </patternFill>
    </fill>
    <fill>
      <patternFill patternType="solid">
        <fgColor rgb="FFE8E8E8"/>
      </patternFill>
    </fill>
    <fill>
      <patternFill patternType="solid">
        <fgColor rgb="FFE8E8E8"/>
      </patternFill>
    </fill>
  </fills>
  <borders count="6">
    <border>
      <left/>
      <right/>
      <top/>
      <bottom/>
      <diagonal/>
    </border>
    <border>
      <left/>
      <right/>
      <top/>
      <bottom style="thin">
        <color auto="1"/>
      </bottom>
      <diagonal/>
    </border>
    <border>
      <left/>
      <right/>
      <top style="thin">
        <color auto="1"/>
      </top>
      <bottom style="thin">
        <color auto="1"/>
      </bottom>
      <diagonal/>
    </border>
    <border>
      <left/>
      <right/>
      <top style="thin">
        <color auto="1"/>
      </top>
      <bottom/>
      <diagonal/>
    </border>
    <border>
      <left/>
      <right/>
      <top/>
      <bottom style="double">
        <color auto="1"/>
      </bottom>
      <diagonal/>
    </border>
    <border>
      <left/>
      <right/>
      <top style="thin">
        <color auto="1"/>
      </top>
      <bottom style="double">
        <color auto="1"/>
      </bottom>
      <diagonal/>
    </border>
  </borders>
  <cellStyleXfs count="2">
    <xf numFmtId="0" fontId="0" fillId="0" borderId="0"/>
    <xf numFmtId="0" fontId="1" fillId="0" borderId="0"/>
  </cellStyleXfs>
  <cellXfs count="380">
    <xf numFmtId="0" fontId="0" fillId="0" borderId="0" xfId="0" applyAlignment="1">
      <alignment wrapText="1"/>
    </xf>
    <xf numFmtId="0" fontId="1" fillId="0" borderId="0" xfId="0" applyFont="1" applyAlignment="1">
      <alignment vertical="top"/>
    </xf>
    <xf numFmtId="0" fontId="4" fillId="0" borderId="0" xfId="0" applyFont="1" applyAlignment="1">
      <alignment vertical="top" wrapText="1"/>
    </xf>
    <xf numFmtId="0" fontId="5" fillId="0" borderId="0" xfId="0" applyFont="1" applyAlignment="1">
      <alignment wrapText="1"/>
    </xf>
    <xf numFmtId="0" fontId="6" fillId="2" borderId="0" xfId="0" applyFont="1" applyFill="1" applyAlignment="1">
      <alignment wrapText="1"/>
    </xf>
    <xf numFmtId="0" fontId="6" fillId="2" borderId="0" xfId="0" applyFont="1" applyFill="1" applyAlignment="1"/>
    <xf numFmtId="0" fontId="6" fillId="0" borderId="0" xfId="0" applyFont="1" applyAlignment="1">
      <alignment wrapText="1"/>
    </xf>
    <xf numFmtId="0" fontId="6" fillId="0" borderId="0" xfId="0" applyFont="1" applyAlignment="1"/>
    <xf numFmtId="0" fontId="6" fillId="0" borderId="0" xfId="0" applyFont="1" applyAlignment="1">
      <alignment horizontal="left"/>
    </xf>
    <xf numFmtId="0" fontId="5" fillId="0" borderId="0" xfId="0" applyFont="1" applyAlignment="1"/>
    <xf numFmtId="0" fontId="5" fillId="0" borderId="0" xfId="0" applyFont="1" applyAlignment="1">
      <alignment horizontal="left"/>
    </xf>
    <xf numFmtId="0" fontId="6" fillId="3" borderId="0" xfId="0" applyFont="1" applyFill="1" applyAlignment="1">
      <alignment wrapText="1"/>
    </xf>
    <xf numFmtId="0" fontId="6" fillId="3" borderId="0" xfId="0" applyFont="1" applyFill="1" applyAlignment="1"/>
    <xf numFmtId="0" fontId="1" fillId="0" borderId="0" xfId="0" applyFont="1" applyAlignment="1">
      <alignment vertical="top" wrapText="1"/>
    </xf>
    <xf numFmtId="0" fontId="7" fillId="0" borderId="0" xfId="0" applyFont="1" applyAlignment="1">
      <alignment horizontal="left"/>
    </xf>
    <xf numFmtId="0" fontId="8" fillId="0" borderId="2" xfId="0" applyFont="1" applyBorder="1" applyAlignment="1">
      <alignment horizontal="center" wrapText="1"/>
    </xf>
    <xf numFmtId="0" fontId="8" fillId="0" borderId="2" xfId="0" applyFont="1" applyBorder="1" applyAlignment="1">
      <alignment horizontal="center"/>
    </xf>
    <xf numFmtId="0" fontId="7" fillId="0" borderId="2" xfId="0" applyFont="1" applyBorder="1" applyAlignment="1">
      <alignment horizontal="left"/>
    </xf>
    <xf numFmtId="0" fontId="7" fillId="2" borderId="0" xfId="0" applyFont="1" applyFill="1" applyAlignment="1"/>
    <xf numFmtId="0" fontId="7" fillId="2" borderId="0" xfId="0" applyFont="1" applyFill="1" applyAlignment="1">
      <alignment horizontal="left"/>
    </xf>
    <xf numFmtId="167" fontId="7" fillId="2" borderId="0" xfId="0" applyNumberFormat="1" applyFont="1" applyFill="1" applyAlignment="1"/>
    <xf numFmtId="0" fontId="7" fillId="0" borderId="0" xfId="0" applyFont="1" applyAlignment="1"/>
    <xf numFmtId="167" fontId="7" fillId="0" borderId="0" xfId="0" applyNumberFormat="1" applyFont="1" applyAlignment="1"/>
    <xf numFmtId="0" fontId="7" fillId="2" borderId="0" xfId="0" applyFont="1" applyFill="1" applyAlignment="1">
      <alignment horizontal="right" wrapText="1"/>
    </xf>
    <xf numFmtId="0" fontId="9" fillId="2" borderId="0" xfId="0" applyFont="1" applyFill="1" applyAlignment="1">
      <alignment horizontal="left"/>
    </xf>
    <xf numFmtId="0" fontId="7" fillId="4" borderId="0" xfId="0" applyFont="1" applyFill="1" applyAlignment="1"/>
    <xf numFmtId="0" fontId="7" fillId="4" borderId="0" xfId="0" applyFont="1" applyFill="1" applyAlignment="1">
      <alignment horizontal="left"/>
    </xf>
    <xf numFmtId="167" fontId="7" fillId="4" borderId="0" xfId="0" applyNumberFormat="1" applyFont="1" applyFill="1" applyAlignment="1"/>
    <xf numFmtId="167" fontId="7" fillId="0" borderId="0" xfId="0" applyNumberFormat="1" applyFont="1" applyAlignment="1">
      <alignment horizontal="left"/>
    </xf>
    <xf numFmtId="0" fontId="7" fillId="0" borderId="0" xfId="0" applyFont="1" applyAlignment="1">
      <alignment horizontal="left" indent="1"/>
    </xf>
    <xf numFmtId="172" fontId="7" fillId="0" borderId="0" xfId="0" applyNumberFormat="1" applyFont="1" applyAlignment="1"/>
    <xf numFmtId="0" fontId="7" fillId="3" borderId="0" xfId="0" applyFont="1" applyFill="1" applyAlignment="1"/>
    <xf numFmtId="0" fontId="7" fillId="3" borderId="0" xfId="0" applyFont="1" applyFill="1" applyAlignment="1">
      <alignment horizontal="left"/>
    </xf>
    <xf numFmtId="167" fontId="7" fillId="3" borderId="0" xfId="0" applyNumberFormat="1" applyFont="1" applyFill="1" applyAlignment="1"/>
    <xf numFmtId="0" fontId="7" fillId="0" borderId="0" xfId="0" applyFont="1" applyAlignment="1">
      <alignment vertical="center"/>
    </xf>
    <xf numFmtId="0" fontId="7" fillId="0" borderId="0" xfId="0" applyFont="1" applyAlignment="1">
      <alignment horizontal="left" vertical="center"/>
    </xf>
    <xf numFmtId="167" fontId="7" fillId="0" borderId="0" xfId="0" applyNumberFormat="1" applyFont="1" applyAlignment="1">
      <alignment vertical="center"/>
    </xf>
    <xf numFmtId="168" fontId="7" fillId="3" borderId="0" xfId="0" applyNumberFormat="1" applyFont="1" applyFill="1" applyAlignment="1"/>
    <xf numFmtId="167" fontId="7" fillId="2" borderId="0" xfId="0" applyNumberFormat="1" applyFont="1" applyFill="1" applyAlignment="1">
      <alignment horizontal="left"/>
    </xf>
    <xf numFmtId="0" fontId="10" fillId="0" borderId="0" xfId="0" applyFont="1" applyAlignment="1">
      <alignment horizontal="left"/>
    </xf>
    <xf numFmtId="172" fontId="7" fillId="0" borderId="0" xfId="0" applyNumberFormat="1" applyFont="1" applyAlignment="1">
      <alignment vertical="center"/>
    </xf>
    <xf numFmtId="167" fontId="7" fillId="0" borderId="0" xfId="0" applyNumberFormat="1" applyFont="1" applyAlignment="1">
      <alignment horizontal="left" vertical="center"/>
    </xf>
    <xf numFmtId="166" fontId="7" fillId="0" borderId="0" xfId="0" applyNumberFormat="1" applyFont="1" applyAlignment="1">
      <alignment vertical="center"/>
    </xf>
    <xf numFmtId="166" fontId="7" fillId="0" borderId="0" xfId="0" applyNumberFormat="1" applyFont="1" applyAlignment="1">
      <alignment horizontal="left" vertical="center"/>
    </xf>
    <xf numFmtId="165" fontId="7" fillId="0" borderId="0" xfId="0" applyNumberFormat="1" applyFont="1" applyAlignment="1"/>
    <xf numFmtId="173" fontId="7" fillId="0" borderId="0" xfId="0" applyNumberFormat="1" applyFont="1" applyAlignment="1"/>
    <xf numFmtId="0" fontId="9" fillId="0" borderId="0" xfId="0" applyFont="1" applyAlignment="1">
      <alignment horizontal="left"/>
    </xf>
    <xf numFmtId="0" fontId="9" fillId="0" borderId="0" xfId="0" applyFont="1" applyAlignment="1"/>
    <xf numFmtId="0" fontId="9" fillId="4" borderId="0" xfId="0" applyFont="1" applyFill="1" applyAlignment="1">
      <alignment horizontal="left"/>
    </xf>
    <xf numFmtId="168" fontId="7" fillId="2" borderId="0" xfId="0" applyNumberFormat="1" applyFont="1" applyFill="1" applyAlignment="1"/>
    <xf numFmtId="0" fontId="7" fillId="4" borderId="0" xfId="0" applyFont="1" applyFill="1" applyAlignment="1">
      <alignment vertical="center"/>
    </xf>
    <xf numFmtId="0" fontId="7" fillId="4" borderId="0" xfId="0" applyFont="1" applyFill="1" applyAlignment="1">
      <alignment horizontal="left" vertical="center"/>
    </xf>
    <xf numFmtId="167" fontId="7" fillId="4" borderId="0" xfId="0" applyNumberFormat="1" applyFont="1" applyFill="1" applyAlignment="1">
      <alignment vertical="center"/>
    </xf>
    <xf numFmtId="168" fontId="7" fillId="4" borderId="0" xfId="0" applyNumberFormat="1" applyFont="1" applyFill="1" applyAlignment="1"/>
    <xf numFmtId="175" fontId="7" fillId="0" borderId="0" xfId="0" applyNumberFormat="1" applyFont="1" applyAlignment="1"/>
    <xf numFmtId="168" fontId="8" fillId="0" borderId="0" xfId="0" applyNumberFormat="1" applyFont="1" applyAlignment="1">
      <alignment indent="1"/>
    </xf>
    <xf numFmtId="166" fontId="7" fillId="4" borderId="0" xfId="0" applyNumberFormat="1" applyFont="1" applyFill="1" applyAlignment="1">
      <alignment horizontal="left" vertical="center"/>
    </xf>
    <xf numFmtId="168" fontId="8" fillId="4" borderId="0" xfId="0" applyNumberFormat="1" applyFont="1" applyFill="1" applyAlignment="1">
      <alignment vertical="center"/>
    </xf>
    <xf numFmtId="168" fontId="8" fillId="4" borderId="0" xfId="0" applyNumberFormat="1" applyFont="1" applyFill="1" applyAlignment="1"/>
    <xf numFmtId="0" fontId="11" fillId="0" borderId="0" xfId="0" applyFont="1" applyAlignment="1">
      <alignment horizontal="left"/>
    </xf>
    <xf numFmtId="0" fontId="8" fillId="0" borderId="1" xfId="0" applyFont="1" applyBorder="1" applyAlignment="1">
      <alignment horizontal="center"/>
    </xf>
    <xf numFmtId="169" fontId="7" fillId="2" borderId="0" xfId="0" applyNumberFormat="1" applyFont="1" applyFill="1" applyAlignment="1"/>
    <xf numFmtId="168" fontId="7" fillId="0" borderId="0" xfId="0" applyNumberFormat="1" applyFont="1" applyAlignment="1"/>
    <xf numFmtId="0" fontId="10" fillId="0" borderId="0" xfId="0" applyFont="1" applyAlignment="1">
      <alignment horizontal="left" indent="1"/>
    </xf>
    <xf numFmtId="169" fontId="7" fillId="0" borderId="0" xfId="0" applyNumberFormat="1" applyFont="1" applyAlignment="1"/>
    <xf numFmtId="0" fontId="12" fillId="0" borderId="0" xfId="0" applyFont="1" applyAlignment="1">
      <alignment horizontal="left"/>
    </xf>
    <xf numFmtId="166" fontId="7" fillId="0" borderId="0" xfId="0" applyNumberFormat="1" applyFont="1" applyAlignment="1">
      <alignment horizontal="left"/>
    </xf>
    <xf numFmtId="166" fontId="7" fillId="2" borderId="0" xfId="0" applyNumberFormat="1" applyFont="1" applyFill="1" applyAlignment="1">
      <alignment horizontal="left"/>
    </xf>
    <xf numFmtId="166" fontId="14" fillId="2" borderId="0" xfId="0" applyNumberFormat="1" applyFont="1" applyFill="1" applyAlignment="1">
      <alignment horizontal="left"/>
    </xf>
    <xf numFmtId="0" fontId="14" fillId="2" borderId="0" xfId="0" applyFont="1" applyFill="1" applyAlignment="1">
      <alignment horizontal="left"/>
    </xf>
    <xf numFmtId="166" fontId="7" fillId="4" borderId="0" xfId="0" applyNumberFormat="1" applyFont="1" applyFill="1" applyAlignment="1">
      <alignment horizontal="left"/>
    </xf>
    <xf numFmtId="173" fontId="7" fillId="2" borderId="0" xfId="0" applyNumberFormat="1" applyFont="1" applyFill="1" applyAlignment="1">
      <alignment horizontal="left"/>
    </xf>
    <xf numFmtId="172" fontId="7" fillId="0" borderId="0" xfId="0" applyNumberFormat="1" applyFont="1" applyAlignment="1">
      <alignment horizontal="left"/>
    </xf>
    <xf numFmtId="168" fontId="7" fillId="2" borderId="0" xfId="0" applyNumberFormat="1" applyFont="1" applyFill="1" applyAlignment="1">
      <alignment horizontal="left"/>
    </xf>
    <xf numFmtId="172" fontId="7" fillId="2" borderId="0" xfId="0" applyNumberFormat="1" applyFont="1" applyFill="1" applyAlignment="1">
      <alignment horizontal="left"/>
    </xf>
    <xf numFmtId="165" fontId="7" fillId="2" borderId="0" xfId="0" applyNumberFormat="1" applyFont="1" applyFill="1" applyAlignment="1">
      <alignment horizontal="left"/>
    </xf>
    <xf numFmtId="0" fontId="15" fillId="0" borderId="0" xfId="0" applyFont="1" applyAlignment="1">
      <alignment horizontal="left"/>
    </xf>
    <xf numFmtId="166" fontId="7" fillId="0" borderId="0" xfId="0" applyNumberFormat="1" applyFont="1" applyAlignment="1"/>
    <xf numFmtId="166" fontId="7" fillId="2" borderId="0" xfId="0" applyNumberFormat="1" applyFont="1" applyFill="1" applyAlignment="1"/>
    <xf numFmtId="166" fontId="7" fillId="4" borderId="0" xfId="0" applyNumberFormat="1" applyFont="1" applyFill="1" applyAlignment="1"/>
    <xf numFmtId="0" fontId="16" fillId="0" borderId="0" xfId="0" applyFont="1" applyAlignment="1">
      <alignment horizontal="left"/>
    </xf>
    <xf numFmtId="166" fontId="7" fillId="3" borderId="0" xfId="0" applyNumberFormat="1" applyFont="1" applyFill="1" applyAlignment="1"/>
    <xf numFmtId="0" fontId="7" fillId="4" borderId="0" xfId="0" applyFont="1" applyFill="1" applyAlignment="1">
      <alignment horizontal="right" wrapText="1"/>
    </xf>
    <xf numFmtId="166" fontId="7" fillId="4" borderId="0" xfId="0" applyNumberFormat="1" applyFont="1" applyFill="1" applyAlignment="1">
      <alignment vertical="center"/>
    </xf>
    <xf numFmtId="169" fontId="7" fillId="0" borderId="0" xfId="0" applyNumberFormat="1" applyFont="1" applyAlignment="1">
      <alignment horizontal="left"/>
    </xf>
    <xf numFmtId="174" fontId="8" fillId="0" borderId="0" xfId="0" applyNumberFormat="1" applyFont="1" applyAlignment="1">
      <alignment horizontal="center"/>
    </xf>
    <xf numFmtId="166" fontId="7" fillId="3" borderId="0" xfId="0" applyNumberFormat="1" applyFont="1" applyFill="1" applyAlignment="1">
      <alignment horizontal="left"/>
    </xf>
    <xf numFmtId="167" fontId="7" fillId="3" borderId="0" xfId="0" applyNumberFormat="1" applyFont="1" applyFill="1" applyAlignment="1">
      <alignment horizontal="left"/>
    </xf>
    <xf numFmtId="165" fontId="7" fillId="0" borderId="3" xfId="0" applyNumberFormat="1" applyFont="1" applyBorder="1" applyAlignment="1">
      <alignment horizontal="left"/>
    </xf>
    <xf numFmtId="0" fontId="18" fillId="0" borderId="0" xfId="0" applyFont="1" applyAlignment="1">
      <alignment horizontal="left" indent="2"/>
    </xf>
    <xf numFmtId="0" fontId="1" fillId="0" borderId="0" xfId="0" applyFont="1" applyAlignment="1">
      <alignment horizontal="left" vertical="top"/>
    </xf>
    <xf numFmtId="0" fontId="8" fillId="0" borderId="0" xfId="0" applyFont="1" applyAlignment="1">
      <alignment horizontal="center" vertical="center"/>
    </xf>
    <xf numFmtId="0" fontId="8" fillId="0" borderId="1" xfId="0" applyFont="1" applyBorder="1" applyAlignment="1">
      <alignment horizontal="center" vertical="center" wrapText="1"/>
    </xf>
    <xf numFmtId="0" fontId="7" fillId="0" borderId="0" xfId="0" applyFont="1" applyAlignment="1">
      <alignment horizontal="center" vertical="center"/>
    </xf>
    <xf numFmtId="167" fontId="7" fillId="4" borderId="0" xfId="0" applyNumberFormat="1" applyFont="1" applyFill="1" applyAlignment="1">
      <alignment horizontal="left"/>
    </xf>
    <xf numFmtId="0" fontId="19" fillId="0" borderId="0" xfId="0" applyFont="1" applyAlignment="1">
      <alignment horizontal="left"/>
    </xf>
    <xf numFmtId="165" fontId="7" fillId="4" borderId="0" xfId="0" applyNumberFormat="1" applyFont="1" applyFill="1" applyAlignment="1">
      <alignment horizontal="left"/>
    </xf>
    <xf numFmtId="168" fontId="7" fillId="0" borderId="0" xfId="0" applyNumberFormat="1" applyFont="1" applyAlignment="1">
      <alignment horizontal="left"/>
    </xf>
    <xf numFmtId="0" fontId="8" fillId="0" borderId="0" xfId="0" applyFont="1" applyAlignment="1">
      <alignment horizontal="left"/>
    </xf>
    <xf numFmtId="174" fontId="8" fillId="0" borderId="0" xfId="0" applyNumberFormat="1" applyFont="1" applyAlignment="1">
      <alignment horizontal="left"/>
    </xf>
    <xf numFmtId="167" fontId="8" fillId="0" borderId="0" xfId="0" applyNumberFormat="1" applyFont="1" applyAlignment="1"/>
    <xf numFmtId="165" fontId="7" fillId="0" borderId="0" xfId="0" applyNumberFormat="1" applyFont="1" applyAlignment="1">
      <alignment horizontal="left" vertical="top"/>
    </xf>
    <xf numFmtId="0" fontId="8" fillId="0" borderId="0" xfId="0" applyFont="1" applyAlignment="1">
      <alignment horizontal="center"/>
    </xf>
    <xf numFmtId="0" fontId="7" fillId="0" borderId="0" xfId="0" applyFont="1" applyAlignment="1">
      <alignment horizontal="center"/>
    </xf>
    <xf numFmtId="0" fontId="7" fillId="4" borderId="0" xfId="0" applyFont="1" applyFill="1" applyAlignment="1">
      <alignment horizontal="center"/>
    </xf>
    <xf numFmtId="0" fontId="7" fillId="0" borderId="0" xfId="0" applyFont="1" applyAlignment="1">
      <alignment horizontal="center" wrapText="1"/>
    </xf>
    <xf numFmtId="0" fontId="7" fillId="2" borderId="0" xfId="0" applyFont="1" applyFill="1" applyAlignment="1">
      <alignment vertical="center"/>
    </xf>
    <xf numFmtId="0" fontId="7" fillId="2" borderId="0" xfId="0" applyFont="1" applyFill="1" applyAlignment="1">
      <alignment horizontal="left" vertical="center"/>
    </xf>
    <xf numFmtId="167" fontId="7" fillId="2" borderId="0" xfId="0" applyNumberFormat="1" applyFont="1" applyFill="1" applyAlignment="1">
      <alignment horizontal="left" vertical="center"/>
    </xf>
    <xf numFmtId="173" fontId="7" fillId="0" borderId="0" xfId="0" applyNumberFormat="1" applyFont="1" applyAlignment="1">
      <alignment horizontal="left"/>
    </xf>
    <xf numFmtId="178" fontId="7" fillId="4" borderId="0" xfId="0" applyNumberFormat="1" applyFont="1" applyFill="1" applyAlignment="1"/>
    <xf numFmtId="165" fontId="7" fillId="4" borderId="0" xfId="0" applyNumberFormat="1" applyFont="1" applyFill="1" applyAlignment="1"/>
    <xf numFmtId="169" fontId="7" fillId="4" borderId="0" xfId="0" applyNumberFormat="1" applyFont="1" applyFill="1" applyAlignment="1">
      <alignment horizontal="left"/>
    </xf>
    <xf numFmtId="0" fontId="7" fillId="0" borderId="0" xfId="0" applyFont="1" applyAlignment="1">
      <alignment horizontal="left" indent="2"/>
    </xf>
    <xf numFmtId="165" fontId="7" fillId="2" borderId="0" xfId="0" applyNumberFormat="1" applyFont="1" applyFill="1" applyAlignment="1"/>
    <xf numFmtId="168" fontId="7" fillId="4" borderId="0" xfId="0" applyNumberFormat="1" applyFont="1" applyFill="1" applyAlignment="1">
      <alignment horizontal="left"/>
    </xf>
    <xf numFmtId="172" fontId="7" fillId="4" borderId="0" xfId="0" applyNumberFormat="1" applyFont="1" applyFill="1" applyAlignment="1"/>
    <xf numFmtId="173" fontId="7" fillId="2" borderId="0" xfId="0" applyNumberFormat="1" applyFont="1" applyFill="1" applyAlignment="1"/>
    <xf numFmtId="172" fontId="7" fillId="2" borderId="0" xfId="0" applyNumberFormat="1" applyFont="1" applyFill="1" applyAlignment="1"/>
    <xf numFmtId="173" fontId="7" fillId="4" borderId="0" xfId="0" applyNumberFormat="1" applyFont="1" applyFill="1" applyAlignment="1"/>
    <xf numFmtId="0" fontId="7" fillId="0" borderId="0" xfId="0" applyFont="1" applyAlignment="1">
      <alignment wrapText="1" indent="2"/>
    </xf>
    <xf numFmtId="0" fontId="8" fillId="0" borderId="1" xfId="0" applyFont="1" applyBorder="1" applyAlignment="1">
      <alignment horizontal="center" wrapText="1"/>
    </xf>
    <xf numFmtId="0" fontId="7" fillId="0" borderId="0" xfId="0" applyFont="1" applyAlignment="1">
      <alignment horizontal="right" wrapText="1"/>
    </xf>
    <xf numFmtId="168" fontId="7" fillId="2" borderId="2" xfId="0" applyNumberFormat="1" applyFont="1" applyFill="1" applyBorder="1" applyAlignment="1"/>
    <xf numFmtId="167" fontId="7" fillId="2" borderId="2" xfId="0" applyNumberFormat="1" applyFont="1" applyFill="1" applyBorder="1" applyAlignment="1"/>
    <xf numFmtId="168" fontId="7" fillId="0" borderId="2" xfId="0" applyNumberFormat="1" applyFont="1" applyBorder="1" applyAlignment="1"/>
    <xf numFmtId="167" fontId="7" fillId="0" borderId="2" xfId="0" applyNumberFormat="1" applyFont="1" applyBorder="1" applyAlignment="1"/>
    <xf numFmtId="168" fontId="7" fillId="0" borderId="1" xfId="0" applyNumberFormat="1" applyFont="1" applyBorder="1" applyAlignment="1"/>
    <xf numFmtId="167" fontId="7" fillId="0" borderId="1" xfId="0" applyNumberFormat="1" applyFont="1" applyBorder="1" applyAlignment="1"/>
    <xf numFmtId="165" fontId="7" fillId="2" borderId="4" xfId="0" applyNumberFormat="1" applyFont="1" applyFill="1" applyBorder="1" applyAlignment="1"/>
    <xf numFmtId="167" fontId="7" fillId="2" borderId="4" xfId="0" applyNumberFormat="1" applyFont="1" applyFill="1" applyBorder="1" applyAlignment="1"/>
    <xf numFmtId="0" fontId="7" fillId="0" borderId="0" xfId="0" applyFont="1" applyAlignment="1">
      <alignment wrapText="1"/>
    </xf>
    <xf numFmtId="0" fontId="7" fillId="2" borderId="0" xfId="0" applyFont="1" applyFill="1" applyAlignment="1">
      <alignment wrapText="1" indent="1"/>
    </xf>
    <xf numFmtId="0" fontId="7" fillId="2" borderId="0" xfId="0" applyFont="1" applyFill="1" applyAlignment="1">
      <alignment wrapText="1" indent="2"/>
    </xf>
    <xf numFmtId="0" fontId="7" fillId="0" borderId="0" xfId="0" applyFont="1" applyAlignment="1">
      <alignment horizontal="left" wrapText="1" indent="1"/>
    </xf>
    <xf numFmtId="172" fontId="24" fillId="0" borderId="0" xfId="0" applyNumberFormat="1" applyFont="1" applyAlignment="1">
      <alignment horizontal="center"/>
    </xf>
    <xf numFmtId="167" fontId="25" fillId="0" borderId="0" xfId="0" applyNumberFormat="1" applyFont="1"/>
    <xf numFmtId="0" fontId="25" fillId="0" borderId="0" xfId="0" applyFont="1" applyAlignment="1">
      <alignment horizontal="left"/>
    </xf>
    <xf numFmtId="172" fontId="25" fillId="0" borderId="0" xfId="0" applyNumberFormat="1" applyFont="1"/>
    <xf numFmtId="166" fontId="25" fillId="0" borderId="0" xfId="0" applyNumberFormat="1" applyFont="1" applyAlignment="1">
      <alignment horizontal="left"/>
    </xf>
    <xf numFmtId="0" fontId="25" fillId="0" borderId="0" xfId="0" applyFont="1" applyAlignment="1">
      <alignment horizontal="left" indent="2"/>
    </xf>
    <xf numFmtId="165" fontId="7" fillId="3" borderId="4" xfId="0" applyNumberFormat="1" applyFont="1" applyFill="1" applyBorder="1" applyAlignment="1"/>
    <xf numFmtId="167" fontId="7" fillId="3" borderId="4" xfId="0" applyNumberFormat="1" applyFont="1" applyFill="1" applyBorder="1" applyAlignment="1"/>
    <xf numFmtId="165" fontId="7" fillId="3" borderId="0" xfId="0" applyNumberFormat="1" applyFont="1" applyFill="1" applyAlignment="1"/>
    <xf numFmtId="168" fontId="7" fillId="3" borderId="1" xfId="0" applyNumberFormat="1" applyFont="1" applyFill="1" applyBorder="1" applyAlignment="1"/>
    <xf numFmtId="165" fontId="7" fillId="3" borderId="5" xfId="0" applyNumberFormat="1" applyFont="1" applyFill="1" applyBorder="1" applyAlignment="1"/>
    <xf numFmtId="0" fontId="7" fillId="2" borderId="0" xfId="0" applyFont="1" applyFill="1" applyAlignment="1">
      <alignment horizontal="left" indent="2"/>
    </xf>
    <xf numFmtId="0" fontId="7" fillId="3" borderId="0" xfId="0" applyFont="1" applyFill="1" applyAlignment="1">
      <alignment wrapText="1" indent="2"/>
    </xf>
    <xf numFmtId="0" fontId="7" fillId="3" borderId="0" xfId="0" applyFont="1" applyFill="1" applyAlignment="1">
      <alignment wrapText="1" indent="1"/>
    </xf>
    <xf numFmtId="167" fontId="7" fillId="3" borderId="1" xfId="0" applyNumberFormat="1" applyFont="1" applyFill="1" applyBorder="1" applyAlignment="1"/>
    <xf numFmtId="168" fontId="7" fillId="3" borderId="3" xfId="0" applyNumberFormat="1" applyFont="1" applyFill="1" applyBorder="1" applyAlignment="1"/>
    <xf numFmtId="167" fontId="7" fillId="3" borderId="3" xfId="0" applyNumberFormat="1" applyFont="1" applyFill="1" applyBorder="1" applyAlignment="1"/>
    <xf numFmtId="167" fontId="7" fillId="0" borderId="3" xfId="0" applyNumberFormat="1" applyFont="1" applyBorder="1" applyAlignment="1"/>
    <xf numFmtId="167" fontId="7" fillId="3" borderId="2" xfId="0" applyNumberFormat="1" applyFont="1" applyFill="1" applyBorder="1" applyAlignment="1"/>
    <xf numFmtId="168" fontId="7" fillId="3" borderId="2" xfId="0" applyNumberFormat="1" applyFont="1" applyFill="1" applyBorder="1" applyAlignment="1"/>
    <xf numFmtId="168" fontId="7" fillId="4" borderId="1" xfId="0" applyNumberFormat="1" applyFont="1" applyFill="1" applyBorder="1" applyAlignment="1"/>
    <xf numFmtId="167" fontId="7" fillId="4" borderId="1" xfId="0" applyNumberFormat="1" applyFont="1" applyFill="1" applyBorder="1" applyAlignment="1"/>
    <xf numFmtId="168" fontId="7" fillId="2" borderId="1" xfId="0" applyNumberFormat="1" applyFont="1" applyFill="1" applyBorder="1" applyAlignment="1"/>
    <xf numFmtId="167" fontId="7" fillId="2" borderId="1" xfId="0" applyNumberFormat="1" applyFont="1" applyFill="1" applyBorder="1" applyAlignment="1"/>
    <xf numFmtId="168" fontId="7" fillId="2" borderId="3" xfId="0" applyNumberFormat="1" applyFont="1" applyFill="1" applyBorder="1" applyAlignment="1"/>
    <xf numFmtId="165" fontId="7" fillId="2" borderId="5" xfId="0" applyNumberFormat="1" applyFont="1" applyFill="1" applyBorder="1" applyAlignment="1"/>
    <xf numFmtId="0" fontId="8" fillId="0" borderId="2" xfId="0" applyFont="1" applyBorder="1" applyAlignment="1">
      <alignment horizontal="center" vertical="center" wrapText="1"/>
    </xf>
    <xf numFmtId="0" fontId="7" fillId="0" borderId="0" xfId="0" applyFont="1" applyAlignment="1">
      <alignment wrapText="1" indent="1"/>
    </xf>
    <xf numFmtId="0" fontId="7" fillId="0" borderId="0" xfId="0" applyFont="1" applyAlignment="1">
      <alignment wrapText="1"/>
    </xf>
    <xf numFmtId="0" fontId="7" fillId="0" borderId="3" xfId="0" applyFont="1" applyBorder="1" applyAlignment="1">
      <alignment horizontal="left"/>
    </xf>
    <xf numFmtId="0" fontId="7" fillId="3" borderId="0" xfId="0" applyFont="1" applyFill="1" applyAlignment="1">
      <alignment horizontal="left" indent="3"/>
    </xf>
    <xf numFmtId="0" fontId="7" fillId="3" borderId="0" xfId="0" applyFont="1" applyFill="1" applyAlignment="1">
      <alignment wrapText="1" indent="3"/>
    </xf>
    <xf numFmtId="0" fontId="7" fillId="0" borderId="0" xfId="0" applyFont="1" applyAlignment="1">
      <alignment horizontal="left" indent="3"/>
    </xf>
    <xf numFmtId="0" fontId="7" fillId="0" borderId="0" xfId="0" applyFont="1" applyAlignment="1">
      <alignment wrapText="1" indent="3"/>
    </xf>
    <xf numFmtId="0" fontId="7" fillId="4" borderId="0" xfId="0" applyFont="1" applyFill="1" applyAlignment="1">
      <alignment wrapText="1" indent="3"/>
    </xf>
    <xf numFmtId="0" fontId="7" fillId="2" borderId="0" xfId="0" applyFont="1" applyFill="1" applyAlignment="1">
      <alignment wrapText="1" indent="3"/>
    </xf>
    <xf numFmtId="168" fontId="7" fillId="4" borderId="3" xfId="0" applyNumberFormat="1" applyFont="1" applyFill="1" applyBorder="1" applyAlignment="1"/>
    <xf numFmtId="167" fontId="7" fillId="4" borderId="3" xfId="0" applyNumberFormat="1" applyFont="1" applyFill="1" applyBorder="1" applyAlignment="1"/>
    <xf numFmtId="165" fontId="7" fillId="4" borderId="4" xfId="0" applyNumberFormat="1" applyFont="1" applyFill="1" applyBorder="1" applyAlignment="1"/>
    <xf numFmtId="0" fontId="18" fillId="0" borderId="0" xfId="0" applyFont="1" applyAlignment="1">
      <alignment horizontal="left"/>
    </xf>
    <xf numFmtId="168" fontId="7" fillId="4" borderId="2" xfId="0" applyNumberFormat="1" applyFont="1" applyFill="1" applyBorder="1" applyAlignment="1"/>
    <xf numFmtId="168" fontId="7" fillId="0" borderId="3" xfId="0" applyNumberFormat="1" applyFont="1" applyBorder="1" applyAlignment="1"/>
    <xf numFmtId="0" fontId="7" fillId="4" borderId="0" xfId="0" applyFont="1" applyFill="1" applyAlignment="1">
      <alignment horizontal="left" indent="3"/>
    </xf>
    <xf numFmtId="0" fontId="7" fillId="4" borderId="0" xfId="0" applyFont="1" applyFill="1" applyAlignment="1">
      <alignment wrapText="1" indent="1"/>
    </xf>
    <xf numFmtId="0" fontId="7" fillId="4" borderId="0" xfId="0" applyFont="1" applyFill="1" applyAlignment="1">
      <alignment wrapText="1" indent="2"/>
    </xf>
    <xf numFmtId="0" fontId="7" fillId="0" borderId="0" xfId="0" applyFont="1" applyAlignment="1">
      <alignment horizontal="left" vertical="top"/>
    </xf>
    <xf numFmtId="0" fontId="7" fillId="4" borderId="0" xfId="0" applyFont="1" applyFill="1" applyAlignment="1">
      <alignment horizontal="center" wrapText="1"/>
    </xf>
    <xf numFmtId="177" fontId="7" fillId="2" borderId="0" xfId="0" applyNumberFormat="1" applyFont="1" applyFill="1" applyAlignment="1"/>
    <xf numFmtId="177" fontId="7" fillId="0" borderId="0" xfId="0" applyNumberFormat="1" applyFont="1" applyAlignment="1">
      <alignment vertical="center"/>
    </xf>
    <xf numFmtId="177" fontId="7" fillId="2" borderId="0" xfId="0" applyNumberFormat="1" applyFont="1" applyFill="1" applyAlignment="1">
      <alignment vertical="center"/>
    </xf>
    <xf numFmtId="166" fontId="7" fillId="2" borderId="0" xfId="0" applyNumberFormat="1" applyFont="1" applyFill="1" applyAlignment="1">
      <alignment vertical="center"/>
    </xf>
    <xf numFmtId="177" fontId="7" fillId="0" borderId="0" xfId="0" applyNumberFormat="1" applyFont="1" applyAlignment="1"/>
    <xf numFmtId="0" fontId="7" fillId="0" borderId="1" xfId="0" applyFont="1" applyBorder="1" applyAlignment="1">
      <alignment horizontal="center" wrapText="1"/>
    </xf>
    <xf numFmtId="0" fontId="27" fillId="0" borderId="0" xfId="0" applyFont="1" applyAlignment="1">
      <alignment wrapText="1"/>
    </xf>
    <xf numFmtId="0" fontId="27" fillId="0" borderId="0" xfId="0" applyFont="1" applyAlignment="1">
      <alignment horizontal="justify"/>
    </xf>
    <xf numFmtId="0" fontId="29" fillId="0" borderId="0" xfId="0" applyFont="1" applyAlignment="1">
      <alignment wrapText="1"/>
    </xf>
    <xf numFmtId="0" fontId="27" fillId="0" borderId="0" xfId="0" applyFont="1" applyAlignment="1">
      <alignment horizontal="left"/>
    </xf>
    <xf numFmtId="165" fontId="7" fillId="2" borderId="1" xfId="0" applyNumberFormat="1" applyFont="1" applyFill="1" applyBorder="1" applyAlignment="1"/>
    <xf numFmtId="169" fontId="7" fillId="4" borderId="1" xfId="0" applyNumberFormat="1" applyFont="1" applyFill="1" applyBorder="1" applyAlignment="1"/>
    <xf numFmtId="169" fontId="7" fillId="4" borderId="0" xfId="0" applyNumberFormat="1" applyFont="1" applyFill="1" applyAlignment="1"/>
    <xf numFmtId="169" fontId="7" fillId="0" borderId="2" xfId="0" applyNumberFormat="1" applyFont="1" applyBorder="1" applyAlignment="1"/>
    <xf numFmtId="169" fontId="7" fillId="4" borderId="4" xfId="0" applyNumberFormat="1" applyFont="1" applyFill="1" applyBorder="1" applyAlignment="1"/>
    <xf numFmtId="169" fontId="7" fillId="0" borderId="1" xfId="0" applyNumberFormat="1" applyFont="1" applyBorder="1" applyAlignment="1"/>
    <xf numFmtId="170" fontId="7" fillId="2" borderId="0" xfId="0" applyNumberFormat="1" applyFont="1" applyFill="1" applyAlignment="1"/>
    <xf numFmtId="171" fontId="7" fillId="0" borderId="0" xfId="0" applyNumberFormat="1" applyFont="1" applyAlignment="1"/>
    <xf numFmtId="171" fontId="7" fillId="2" borderId="0" xfId="0" applyNumberFormat="1" applyFont="1" applyFill="1" applyAlignment="1"/>
    <xf numFmtId="171" fontId="7" fillId="2" borderId="1" xfId="0" applyNumberFormat="1" applyFont="1" applyFill="1" applyBorder="1" applyAlignment="1"/>
    <xf numFmtId="170" fontId="7" fillId="0" borderId="4" xfId="0" applyNumberFormat="1" applyFont="1" applyBorder="1" applyAlignment="1"/>
    <xf numFmtId="177" fontId="7" fillId="4" borderId="0" xfId="0" applyNumberFormat="1" applyFont="1" applyFill="1" applyAlignment="1"/>
    <xf numFmtId="177" fontId="7" fillId="0" borderId="1" xfId="0" applyNumberFormat="1" applyFont="1" applyBorder="1" applyAlignment="1"/>
    <xf numFmtId="177" fontId="7" fillId="4" borderId="4" xfId="0" applyNumberFormat="1" applyFont="1" applyFill="1" applyBorder="1" applyAlignment="1"/>
    <xf numFmtId="0" fontId="8" fillId="4" borderId="0" xfId="0" applyFont="1" applyFill="1" applyAlignment="1">
      <alignment horizontal="left"/>
    </xf>
    <xf numFmtId="165" fontId="7" fillId="0" borderId="0" xfId="0" applyNumberFormat="1" applyFont="1" applyAlignment="1">
      <alignment horizontal="left"/>
    </xf>
    <xf numFmtId="0" fontId="7" fillId="0" borderId="0" xfId="0" applyFont="1" applyAlignment="1">
      <alignment horizontal="left"/>
    </xf>
    <xf numFmtId="165" fontId="7" fillId="0" borderId="4" xfId="0" applyNumberFormat="1" applyFont="1" applyBorder="1" applyAlignment="1"/>
    <xf numFmtId="169" fontId="7" fillId="3" borderId="0" xfId="0" applyNumberFormat="1" applyFont="1" applyFill="1" applyAlignment="1"/>
    <xf numFmtId="169" fontId="7" fillId="3" borderId="2" xfId="0" applyNumberFormat="1" applyFont="1" applyFill="1" applyBorder="1" applyAlignment="1"/>
    <xf numFmtId="169" fontId="7" fillId="0" borderId="4" xfId="0" applyNumberFormat="1" applyFont="1" applyBorder="1" applyAlignment="1"/>
    <xf numFmtId="0" fontId="7" fillId="2" borderId="0" xfId="0" applyFont="1" applyFill="1" applyAlignment="1">
      <alignment vertical="center" wrapText="1" indent="1"/>
    </xf>
    <xf numFmtId="0" fontId="7" fillId="3" borderId="0" xfId="0" applyFont="1" applyFill="1" applyAlignment="1">
      <alignment vertical="center" wrapText="1" indent="1"/>
    </xf>
    <xf numFmtId="165" fontId="7" fillId="4" borderId="5" xfId="0" applyNumberFormat="1" applyFont="1" applyFill="1" applyBorder="1" applyAlignment="1"/>
    <xf numFmtId="165" fontId="7" fillId="4" borderId="1" xfId="0" applyNumberFormat="1" applyFont="1" applyFill="1" applyBorder="1" applyAlignment="1"/>
    <xf numFmtId="165" fontId="7" fillId="3" borderId="1" xfId="0" applyNumberFormat="1" applyFont="1" applyFill="1" applyBorder="1" applyAlignment="1"/>
    <xf numFmtId="172" fontId="7" fillId="0" borderId="3" xfId="0" applyNumberFormat="1" applyFont="1" applyBorder="1" applyAlignment="1"/>
    <xf numFmtId="0" fontId="1" fillId="0" borderId="0" xfId="1" applyAlignment="1">
      <alignment wrapText="1"/>
    </xf>
    <xf numFmtId="164" fontId="3" fillId="0" borderId="0" xfId="1" applyNumberFormat="1" applyFont="1" applyAlignment="1">
      <alignment horizontal="left"/>
    </xf>
    <xf numFmtId="0" fontId="2" fillId="0" borderId="0" xfId="1" applyFont="1" applyAlignment="1">
      <alignment wrapText="1"/>
    </xf>
    <xf numFmtId="0" fontId="2" fillId="0" borderId="0" xfId="1" applyFont="1" applyAlignment="1">
      <alignment horizontal="left"/>
    </xf>
    <xf numFmtId="0" fontId="1" fillId="0" borderId="0" xfId="1" applyAlignment="1">
      <alignment vertical="top"/>
    </xf>
    <xf numFmtId="170" fontId="7" fillId="4" borderId="0" xfId="0" applyNumberFormat="1" applyFont="1" applyFill="1" applyAlignment="1"/>
    <xf numFmtId="171" fontId="7" fillId="4" borderId="0" xfId="0" applyNumberFormat="1" applyFont="1" applyFill="1" applyAlignment="1"/>
    <xf numFmtId="168" fontId="7" fillId="0" borderId="1" xfId="0" applyNumberFormat="1" applyFont="1" applyBorder="1" applyAlignment="1">
      <alignment vertical="center"/>
    </xf>
    <xf numFmtId="165" fontId="7" fillId="2" borderId="2" xfId="0" applyNumberFormat="1" applyFont="1" applyFill="1" applyBorder="1" applyAlignment="1"/>
    <xf numFmtId="168" fontId="7" fillId="0" borderId="0" xfId="0" applyNumberFormat="1" applyFont="1" applyAlignment="1">
      <alignment vertical="center"/>
    </xf>
    <xf numFmtId="0" fontId="7" fillId="0" borderId="0" xfId="0" applyFont="1" applyAlignment="1">
      <alignment vertical="center" wrapText="1" indent="2"/>
    </xf>
    <xf numFmtId="168" fontId="7" fillId="4" borderId="0" xfId="0" applyNumberFormat="1" applyFont="1" applyFill="1" applyAlignment="1">
      <alignment vertical="center"/>
    </xf>
    <xf numFmtId="170" fontId="7" fillId="4" borderId="1" xfId="0" applyNumberFormat="1" applyFont="1" applyFill="1" applyBorder="1" applyAlignment="1"/>
    <xf numFmtId="171" fontId="7" fillId="4" borderId="0" xfId="0" applyNumberFormat="1" applyFont="1" applyFill="1" applyAlignment="1">
      <alignment vertical="center"/>
    </xf>
    <xf numFmtId="171" fontId="7" fillId="0" borderId="1" xfId="0" applyNumberFormat="1" applyFont="1" applyBorder="1" applyAlignment="1"/>
    <xf numFmtId="171" fontId="7" fillId="0" borderId="0" xfId="0" applyNumberFormat="1" applyFont="1" applyAlignment="1">
      <alignment vertical="center"/>
    </xf>
    <xf numFmtId="171" fontId="7" fillId="4" borderId="1" xfId="0" applyNumberFormat="1" applyFont="1" applyFill="1" applyBorder="1" applyAlignment="1"/>
    <xf numFmtId="175" fontId="7" fillId="4" borderId="1" xfId="0" applyNumberFormat="1" applyFont="1" applyFill="1" applyBorder="1" applyAlignment="1"/>
    <xf numFmtId="169" fontId="7" fillId="2" borderId="1" xfId="0" applyNumberFormat="1" applyFont="1" applyFill="1" applyBorder="1" applyAlignment="1"/>
    <xf numFmtId="0" fontId="8" fillId="2" borderId="0" xfId="0" applyFont="1" applyFill="1" applyAlignment="1">
      <alignment horizontal="left"/>
    </xf>
    <xf numFmtId="169" fontId="7" fillId="2" borderId="5" xfId="0" applyNumberFormat="1" applyFont="1" applyFill="1" applyBorder="1" applyAlignment="1"/>
    <xf numFmtId="166" fontId="9" fillId="0" borderId="0" xfId="0" applyNumberFormat="1" applyFont="1" applyAlignment="1"/>
    <xf numFmtId="169" fontId="9" fillId="3" borderId="0" xfId="0" applyNumberFormat="1" applyFont="1" applyFill="1" applyAlignment="1"/>
    <xf numFmtId="169" fontId="9" fillId="3" borderId="0" xfId="0" applyNumberFormat="1" applyFont="1" applyFill="1" applyAlignment="1">
      <alignment horizontal="left"/>
    </xf>
    <xf numFmtId="0" fontId="9" fillId="3" borderId="0" xfId="0" applyFont="1" applyFill="1" applyAlignment="1">
      <alignment horizontal="left"/>
    </xf>
    <xf numFmtId="0" fontId="9" fillId="3" borderId="0" xfId="0" applyFont="1" applyFill="1" applyAlignment="1">
      <alignment horizontal="right" wrapText="1"/>
    </xf>
    <xf numFmtId="167" fontId="9" fillId="3" borderId="0" xfId="0" applyNumberFormat="1" applyFont="1" applyFill="1" applyAlignment="1"/>
    <xf numFmtId="167" fontId="9" fillId="0" borderId="0" xfId="0" applyNumberFormat="1" applyFont="1" applyAlignment="1"/>
    <xf numFmtId="169" fontId="7" fillId="2" borderId="4" xfId="0" applyNumberFormat="1" applyFont="1" applyFill="1" applyBorder="1" applyAlignment="1"/>
    <xf numFmtId="167" fontId="7" fillId="2" borderId="3" xfId="0" applyNumberFormat="1" applyFont="1" applyFill="1" applyBorder="1" applyAlignment="1"/>
    <xf numFmtId="173" fontId="7" fillId="4" borderId="0" xfId="0" applyNumberFormat="1" applyFont="1" applyFill="1"/>
    <xf numFmtId="167" fontId="7" fillId="4" borderId="0" xfId="0" applyNumberFormat="1" applyFont="1" applyFill="1"/>
    <xf numFmtId="172" fontId="7" fillId="0" borderId="0" xfId="0" applyNumberFormat="1" applyFont="1"/>
    <xf numFmtId="167" fontId="7" fillId="0" borderId="0" xfId="0" applyNumberFormat="1" applyFont="1"/>
    <xf numFmtId="172" fontId="7" fillId="4" borderId="0" xfId="0" applyNumberFormat="1" applyFont="1" applyFill="1"/>
    <xf numFmtId="172" fontId="7" fillId="4" borderId="1" xfId="0" applyNumberFormat="1" applyFont="1" applyFill="1" applyBorder="1"/>
    <xf numFmtId="167" fontId="7" fillId="4" borderId="1" xfId="0" applyNumberFormat="1" applyFont="1" applyFill="1" applyBorder="1"/>
    <xf numFmtId="172" fontId="7" fillId="4" borderId="2" xfId="0" applyNumberFormat="1" applyFont="1" applyFill="1" applyBorder="1"/>
    <xf numFmtId="167" fontId="7" fillId="4" borderId="2" xfId="0" applyNumberFormat="1" applyFont="1" applyFill="1" applyBorder="1"/>
    <xf numFmtId="172" fontId="7" fillId="0" borderId="2" xfId="0" applyNumberFormat="1" applyFont="1" applyBorder="1"/>
    <xf numFmtId="167" fontId="7" fillId="0" borderId="2" xfId="0" applyNumberFormat="1" applyFont="1" applyBorder="1"/>
    <xf numFmtId="173" fontId="7" fillId="4" borderId="4" xfId="0" applyNumberFormat="1" applyFont="1" applyFill="1" applyBorder="1"/>
    <xf numFmtId="167" fontId="7" fillId="4" borderId="4" xfId="0" applyNumberFormat="1" applyFont="1" applyFill="1" applyBorder="1"/>
    <xf numFmtId="0" fontId="7" fillId="0" borderId="2" xfId="0" applyFont="1" applyBorder="1" applyAlignment="1">
      <alignment horizontal="center" wrapText="1"/>
    </xf>
    <xf numFmtId="169" fontId="7" fillId="4" borderId="5" xfId="0" applyNumberFormat="1" applyFont="1" applyFill="1" applyBorder="1" applyAlignment="1"/>
    <xf numFmtId="165" fontId="7" fillId="4" borderId="0" xfId="0" applyNumberFormat="1" applyFont="1" applyFill="1" applyAlignment="1">
      <alignment vertical="center"/>
    </xf>
    <xf numFmtId="0" fontId="7" fillId="4" borderId="0" xfId="0" applyFont="1" applyFill="1" applyAlignment="1">
      <alignment vertical="center" wrapText="1" indent="1"/>
    </xf>
    <xf numFmtId="169" fontId="7" fillId="4" borderId="2" xfId="0" applyNumberFormat="1" applyFont="1" applyFill="1" applyBorder="1" applyAlignment="1"/>
    <xf numFmtId="169" fontId="7" fillId="0" borderId="0" xfId="0" applyNumberFormat="1" applyFont="1" applyAlignment="1">
      <alignment vertical="center"/>
    </xf>
    <xf numFmtId="0" fontId="7" fillId="0" borderId="0" xfId="0" applyFont="1" applyAlignment="1">
      <alignment horizontal="right" vertical="center" wrapText="1"/>
    </xf>
    <xf numFmtId="0" fontId="7" fillId="0" borderId="0" xfId="0" applyFont="1" applyAlignment="1">
      <alignment vertical="center" wrapText="1" indent="1"/>
    </xf>
    <xf numFmtId="167" fontId="7" fillId="0" borderId="4" xfId="0" applyNumberFormat="1" applyFont="1" applyBorder="1" applyAlignment="1"/>
    <xf numFmtId="0" fontId="7" fillId="2" borderId="0" xfId="0" applyFont="1" applyFill="1" applyAlignment="1">
      <alignment horizontal="left" indent="1"/>
    </xf>
    <xf numFmtId="165" fontId="7" fillId="0" borderId="5" xfId="0" applyNumberFormat="1" applyFont="1" applyBorder="1" applyAlignment="1"/>
    <xf numFmtId="167" fontId="7" fillId="0" borderId="5" xfId="0" applyNumberFormat="1" applyFont="1" applyBorder="1" applyAlignment="1"/>
    <xf numFmtId="166" fontId="7" fillId="4" borderId="5" xfId="0" applyNumberFormat="1" applyFont="1" applyFill="1" applyBorder="1" applyAlignment="1"/>
    <xf numFmtId="0" fontId="7" fillId="4" borderId="0" xfId="0" applyFont="1" applyFill="1" applyAlignment="1">
      <alignment horizontal="left" indent="1"/>
    </xf>
    <xf numFmtId="176" fontId="7" fillId="4" borderId="0" xfId="0" applyNumberFormat="1" applyFont="1" applyFill="1" applyAlignment="1"/>
    <xf numFmtId="169" fontId="7" fillId="0" borderId="0" xfId="0" applyNumberFormat="1" applyFont="1" applyBorder="1" applyAlignment="1"/>
    <xf numFmtId="0" fontId="7" fillId="4" borderId="0" xfId="0" applyFont="1" applyFill="1" applyBorder="1" applyAlignment="1">
      <alignment horizontal="left"/>
    </xf>
    <xf numFmtId="0" fontId="7" fillId="4" borderId="0" xfId="0" applyFont="1" applyFill="1" applyAlignment="1">
      <alignment horizontal="left" wrapText="1" indent="2"/>
    </xf>
    <xf numFmtId="0" fontId="0" fillId="0" borderId="0" xfId="0" applyAlignment="1">
      <alignment wrapText="1"/>
    </xf>
    <xf numFmtId="168" fontId="31" fillId="0" borderId="0" xfId="0" applyNumberFormat="1" applyFont="1" applyAlignment="1">
      <alignment horizontal="center"/>
    </xf>
    <xf numFmtId="0" fontId="32" fillId="0" borderId="0" xfId="0" applyFont="1" applyAlignment="1">
      <alignment horizontal="left"/>
    </xf>
    <xf numFmtId="0" fontId="8" fillId="0" borderId="1" xfId="0" applyFont="1" applyBorder="1" applyAlignment="1">
      <alignment horizontal="center" wrapText="1"/>
    </xf>
    <xf numFmtId="0" fontId="7" fillId="0" borderId="0" xfId="0" applyFont="1" applyAlignment="1">
      <alignment wrapText="1" indent="1"/>
    </xf>
    <xf numFmtId="0" fontId="7" fillId="0" borderId="0" xfId="0" applyFont="1" applyAlignment="1">
      <alignment wrapText="1"/>
    </xf>
    <xf numFmtId="0" fontId="7" fillId="0" borderId="3" xfId="0" applyFont="1" applyBorder="1" applyAlignment="1">
      <alignment horizontal="left"/>
    </xf>
    <xf numFmtId="0" fontId="7" fillId="0" borderId="0" xfId="0" applyFont="1" applyAlignment="1">
      <alignment horizontal="right" wrapText="1"/>
    </xf>
    <xf numFmtId="165" fontId="7" fillId="0" borderId="0" xfId="0" applyNumberFormat="1" applyFont="1" applyAlignment="1">
      <alignment horizontal="left"/>
    </xf>
    <xf numFmtId="0" fontId="7" fillId="0" borderId="0" xfId="0" applyFont="1" applyAlignment="1">
      <alignment horizontal="left"/>
    </xf>
    <xf numFmtId="0" fontId="7" fillId="0" borderId="0" xfId="0" applyFont="1" applyAlignment="1">
      <alignment wrapText="1" indent="1"/>
    </xf>
    <xf numFmtId="166" fontId="7" fillId="0" borderId="0" xfId="0" applyNumberFormat="1" applyFont="1" applyAlignment="1"/>
    <xf numFmtId="0" fontId="7" fillId="0" borderId="0" xfId="0" applyFont="1" applyAlignment="1">
      <alignment horizontal="left"/>
    </xf>
    <xf numFmtId="165" fontId="7" fillId="4" borderId="0" xfId="0" applyNumberFormat="1" applyFont="1" applyFill="1"/>
    <xf numFmtId="0" fontId="7" fillId="4" borderId="0" xfId="0" applyFont="1" applyFill="1"/>
    <xf numFmtId="166" fontId="7" fillId="4" borderId="0" xfId="0" applyNumberFormat="1" applyFont="1" applyFill="1"/>
    <xf numFmtId="168" fontId="7" fillId="0" borderId="0" xfId="0" applyNumberFormat="1" applyFont="1"/>
    <xf numFmtId="0" fontId="7" fillId="0" borderId="0" xfId="0" applyFont="1"/>
    <xf numFmtId="166" fontId="7" fillId="0" borderId="0" xfId="0" applyNumberFormat="1" applyFont="1"/>
    <xf numFmtId="169" fontId="7" fillId="4" borderId="0" xfId="0" applyNumberFormat="1" applyFont="1" applyFill="1"/>
    <xf numFmtId="169" fontId="7" fillId="0" borderId="0" xfId="0" applyNumberFormat="1" applyFont="1"/>
    <xf numFmtId="170" fontId="7" fillId="4" borderId="0" xfId="0" applyNumberFormat="1" applyFont="1" applyFill="1"/>
    <xf numFmtId="171" fontId="7" fillId="0" borderId="0" xfId="0" applyNumberFormat="1" applyFont="1"/>
    <xf numFmtId="171" fontId="7" fillId="4" borderId="0" xfId="0" applyNumberFormat="1" applyFont="1" applyFill="1"/>
    <xf numFmtId="168" fontId="7" fillId="4" borderId="0" xfId="0" applyNumberFormat="1" applyFont="1" applyFill="1"/>
    <xf numFmtId="168" fontId="7" fillId="0" borderId="1" xfId="0" applyNumberFormat="1" applyFont="1" applyBorder="1"/>
    <xf numFmtId="165" fontId="7" fillId="4" borderId="4" xfId="0" applyNumberFormat="1" applyFont="1" applyFill="1" applyBorder="1"/>
    <xf numFmtId="0" fontId="7" fillId="0" borderId="0" xfId="0" applyFont="1" applyFill="1" applyAlignment="1">
      <alignment wrapText="1" indent="2"/>
    </xf>
    <xf numFmtId="0" fontId="7" fillId="0" borderId="0" xfId="0" applyFont="1" applyFill="1" applyAlignment="1"/>
    <xf numFmtId="0" fontId="7" fillId="0" borderId="0" xfId="0" applyFont="1" applyFill="1" applyAlignment="1">
      <alignment horizontal="left"/>
    </xf>
    <xf numFmtId="166" fontId="7" fillId="0" borderId="0" xfId="0" applyNumberFormat="1" applyFont="1" applyFill="1" applyAlignment="1"/>
    <xf numFmtId="166" fontId="7" fillId="0" borderId="0" xfId="0" applyNumberFormat="1" applyFont="1" applyFill="1" applyAlignment="1">
      <alignment horizontal="left"/>
    </xf>
    <xf numFmtId="172" fontId="8" fillId="0" borderId="0" xfId="0" applyNumberFormat="1" applyFont="1" applyFill="1" applyAlignment="1"/>
    <xf numFmtId="165" fontId="7" fillId="0" borderId="5" xfId="0" applyNumberFormat="1" applyFont="1" applyFill="1" applyBorder="1" applyAlignment="1"/>
    <xf numFmtId="0" fontId="7" fillId="0" borderId="0" xfId="0" applyFont="1" applyFill="1" applyAlignment="1">
      <alignment wrapText="1" indent="3"/>
    </xf>
    <xf numFmtId="168" fontId="7" fillId="0" borderId="0" xfId="0" applyNumberFormat="1" applyFont="1" applyFill="1" applyAlignment="1"/>
    <xf numFmtId="0" fontId="0" fillId="0" borderId="0" xfId="0" applyAlignment="1">
      <alignment wrapText="1"/>
    </xf>
    <xf numFmtId="166" fontId="7" fillId="3" borderId="0" xfId="0" applyNumberFormat="1" applyFont="1" applyFill="1" applyAlignment="1"/>
    <xf numFmtId="168" fontId="7" fillId="0" borderId="0" xfId="0" applyNumberFormat="1" applyFont="1" applyFill="1" applyBorder="1" applyAlignment="1"/>
    <xf numFmtId="0" fontId="7" fillId="0" borderId="0" xfId="0" applyFont="1" applyFill="1" applyBorder="1" applyAlignment="1"/>
    <xf numFmtId="0" fontId="7" fillId="0" borderId="0" xfId="0" applyFont="1" applyFill="1" applyAlignment="1">
      <alignment wrapText="1" indent="1"/>
    </xf>
    <xf numFmtId="179" fontId="7" fillId="2" borderId="0" xfId="0" applyNumberFormat="1" applyFont="1" applyFill="1" applyAlignment="1"/>
    <xf numFmtId="0" fontId="0" fillId="0" borderId="0" xfId="0" applyAlignment="1">
      <alignment wrapText="1"/>
    </xf>
    <xf numFmtId="0" fontId="7" fillId="0" borderId="0" xfId="0" applyFont="1" applyAlignment="1">
      <alignment wrapText="1" indent="1"/>
    </xf>
    <xf numFmtId="0" fontId="7" fillId="0" borderId="0" xfId="0" applyFont="1" applyAlignment="1">
      <alignment wrapText="1"/>
    </xf>
    <xf numFmtId="0" fontId="7" fillId="0" borderId="3" xfId="0" applyFont="1" applyBorder="1" applyAlignment="1">
      <alignment horizontal="left"/>
    </xf>
    <xf numFmtId="0" fontId="7" fillId="0" borderId="0" xfId="0" applyFont="1" applyAlignment="1">
      <alignment horizontal="left"/>
    </xf>
    <xf numFmtId="172" fontId="7" fillId="4" borderId="3" xfId="0" applyNumberFormat="1" applyFont="1" applyFill="1" applyBorder="1"/>
    <xf numFmtId="167" fontId="7" fillId="4" borderId="3" xfId="0" applyNumberFormat="1" applyFont="1" applyFill="1" applyBorder="1"/>
    <xf numFmtId="172" fontId="7" fillId="0" borderId="1" xfId="0" applyNumberFormat="1" applyFont="1" applyBorder="1"/>
    <xf numFmtId="167" fontId="7" fillId="0" borderId="3" xfId="0" applyNumberFormat="1" applyFont="1" applyBorder="1"/>
    <xf numFmtId="167" fontId="7" fillId="4" borderId="5" xfId="0" applyNumberFormat="1" applyFont="1" applyFill="1" applyBorder="1"/>
    <xf numFmtId="173" fontId="18" fillId="0" borderId="0" xfId="0" applyNumberFormat="1" applyFont="1"/>
    <xf numFmtId="167" fontId="18" fillId="0" borderId="0" xfId="0" applyNumberFormat="1" applyFont="1"/>
    <xf numFmtId="0" fontId="7" fillId="4" borderId="0" xfId="0" applyFont="1" applyFill="1" applyAlignment="1">
      <alignment horizontal="left" indent="2"/>
    </xf>
    <xf numFmtId="173" fontId="7" fillId="0" borderId="4" xfId="0" applyNumberFormat="1" applyFont="1" applyBorder="1"/>
    <xf numFmtId="167" fontId="7" fillId="0" borderId="4" xfId="0" applyNumberFormat="1" applyFont="1" applyBorder="1"/>
    <xf numFmtId="0" fontId="8" fillId="0" borderId="1" xfId="0" applyFont="1" applyBorder="1" applyAlignment="1">
      <alignment horizontal="center" wrapText="1"/>
    </xf>
    <xf numFmtId="0" fontId="7" fillId="0" borderId="0" xfId="0" applyFont="1" applyAlignment="1">
      <alignment wrapText="1" indent="1"/>
    </xf>
    <xf numFmtId="0" fontId="7" fillId="0" borderId="0" xfId="0" applyFont="1" applyAlignment="1">
      <alignment wrapText="1"/>
    </xf>
    <xf numFmtId="0" fontId="7" fillId="0" borderId="3" xfId="0" applyFont="1" applyBorder="1" applyAlignment="1">
      <alignment horizontal="left"/>
    </xf>
    <xf numFmtId="166" fontId="7" fillId="0" borderId="0" xfId="0" applyNumberFormat="1" applyFont="1" applyAlignment="1"/>
    <xf numFmtId="0" fontId="7" fillId="0" borderId="0" xfId="0" applyFont="1" applyAlignment="1">
      <alignment horizontal="left"/>
    </xf>
    <xf numFmtId="168" fontId="7" fillId="4" borderId="1" xfId="0" applyNumberFormat="1" applyFont="1" applyFill="1" applyBorder="1"/>
    <xf numFmtId="165" fontId="7" fillId="0" borderId="4" xfId="0" applyNumberFormat="1" applyFont="1" applyBorder="1"/>
    <xf numFmtId="166" fontId="7" fillId="0" borderId="0" xfId="0" applyNumberFormat="1" applyFont="1" applyAlignment="1">
      <alignment horizontal="right"/>
    </xf>
    <xf numFmtId="166" fontId="7" fillId="3" borderId="0" xfId="0" applyNumberFormat="1" applyFont="1" applyFill="1" applyAlignment="1">
      <alignment horizontal="right"/>
    </xf>
    <xf numFmtId="0" fontId="7" fillId="0" borderId="0" xfId="0" applyFont="1" applyBorder="1" applyAlignment="1">
      <alignment wrapText="1"/>
    </xf>
    <xf numFmtId="0" fontId="13" fillId="0" borderId="0" xfId="0" applyFont="1" applyAlignment="1">
      <alignment vertical="top" wrapText="1"/>
    </xf>
    <xf numFmtId="0" fontId="13" fillId="0" borderId="0" xfId="0" applyFont="1" applyAlignment="1">
      <alignment wrapText="1"/>
    </xf>
    <xf numFmtId="0" fontId="30" fillId="0" borderId="0" xfId="0" applyFont="1" applyAlignment="1">
      <alignment vertical="top" wrapText="1"/>
    </xf>
    <xf numFmtId="0" fontId="0" fillId="0" borderId="0" xfId="0" applyAlignment="1">
      <alignment wrapText="1"/>
    </xf>
    <xf numFmtId="0" fontId="30" fillId="0" borderId="0" xfId="0" applyFont="1" applyAlignment="1">
      <alignment vertical="top"/>
    </xf>
    <xf numFmtId="0" fontId="8" fillId="0" borderId="1" xfId="0" applyFont="1" applyBorder="1" applyAlignment="1">
      <alignment horizontal="center" wrapText="1"/>
    </xf>
    <xf numFmtId="0" fontId="7" fillId="0" borderId="1" xfId="0" applyFont="1" applyBorder="1" applyAlignment="1">
      <alignment horizontal="left"/>
    </xf>
    <xf numFmtId="0" fontId="1" fillId="0" borderId="0" xfId="0" applyFont="1" applyAlignment="1">
      <alignment vertical="top" wrapText="1"/>
    </xf>
    <xf numFmtId="0" fontId="1" fillId="0" borderId="0" xfId="0" applyFont="1" applyAlignment="1">
      <alignment vertical="top"/>
    </xf>
    <xf numFmtId="0" fontId="7" fillId="0" borderId="0" xfId="0" applyFont="1" applyAlignment="1">
      <alignment wrapText="1" indent="1"/>
    </xf>
    <xf numFmtId="0" fontId="7" fillId="0" borderId="0" xfId="0" applyFont="1" applyAlignment="1">
      <alignment wrapText="1"/>
    </xf>
    <xf numFmtId="0" fontId="17" fillId="0" borderId="0" xfId="0" applyFont="1" applyAlignment="1">
      <alignment vertical="top" wrapText="1" indent="1"/>
    </xf>
    <xf numFmtId="174" fontId="1" fillId="0" borderId="0" xfId="0" applyNumberFormat="1" applyFont="1" applyAlignment="1">
      <alignment vertical="top"/>
    </xf>
    <xf numFmtId="0" fontId="17" fillId="0" borderId="0" xfId="0" applyFont="1" applyAlignment="1">
      <alignment vertical="top" wrapText="1"/>
    </xf>
    <xf numFmtId="0" fontId="23" fillId="0" borderId="0" xfId="0" applyFont="1" applyAlignment="1">
      <alignment vertical="top" wrapText="1"/>
    </xf>
    <xf numFmtId="174" fontId="23" fillId="0" borderId="0" xfId="0" applyNumberFormat="1" applyFont="1" applyAlignment="1">
      <alignment vertical="top"/>
    </xf>
    <xf numFmtId="0" fontId="7" fillId="0" borderId="3" xfId="0" applyFont="1" applyBorder="1" applyAlignment="1">
      <alignment horizontal="left"/>
    </xf>
    <xf numFmtId="0" fontId="33" fillId="0" borderId="0" xfId="0" applyFont="1" applyAlignment="1">
      <alignment vertical="top" wrapText="1"/>
    </xf>
    <xf numFmtId="0" fontId="33" fillId="0" borderId="0" xfId="0" applyFont="1" applyAlignment="1">
      <alignment vertical="top"/>
    </xf>
    <xf numFmtId="168" fontId="1" fillId="0" borderId="0" xfId="0" applyNumberFormat="1" applyFont="1" applyAlignment="1">
      <alignment vertical="top"/>
    </xf>
    <xf numFmtId="166" fontId="7" fillId="3" borderId="0" xfId="0" applyNumberFormat="1" applyFont="1" applyFill="1" applyAlignment="1"/>
    <xf numFmtId="0" fontId="7" fillId="3" borderId="0" xfId="0" applyFont="1" applyFill="1" applyAlignment="1">
      <alignment horizontal="right" wrapText="1"/>
    </xf>
    <xf numFmtId="166" fontId="7" fillId="0" borderId="0" xfId="0" applyNumberFormat="1" applyFont="1" applyAlignment="1"/>
    <xf numFmtId="0" fontId="7" fillId="0" borderId="0" xfId="0" applyFont="1" applyAlignment="1">
      <alignment horizontal="right" wrapText="1"/>
    </xf>
    <xf numFmtId="174" fontId="8" fillId="0" borderId="0" xfId="0" applyNumberFormat="1" applyFont="1" applyBorder="1" applyAlignment="1">
      <alignment horizontal="center"/>
    </xf>
    <xf numFmtId="0" fontId="27" fillId="0" borderId="0" xfId="0" applyFont="1" applyAlignment="1">
      <alignment wrapText="1"/>
    </xf>
    <xf numFmtId="0" fontId="27" fillId="0" borderId="0" xfId="0" applyFont="1" applyAlignment="1">
      <alignment wrapText="1" indent="2"/>
    </xf>
    <xf numFmtId="0" fontId="26" fillId="0" borderId="0" xfId="0" applyFont="1" applyAlignment="1">
      <alignment wrapText="1"/>
    </xf>
    <xf numFmtId="0" fontId="26" fillId="0" borderId="0" xfId="0" applyFont="1" applyAlignment="1">
      <alignment horizontal="left"/>
    </xf>
    <xf numFmtId="0" fontId="27" fillId="0" borderId="0" xfId="0" applyFont="1" applyAlignment="1">
      <alignment wrapText="1" indent="4"/>
    </xf>
    <xf numFmtId="165" fontId="7" fillId="0" borderId="0" xfId="0" applyNumberFormat="1" applyFont="1" applyAlignment="1">
      <alignment horizontal="left"/>
    </xf>
    <xf numFmtId="0" fontId="7" fillId="0" borderId="0" xfId="0" applyFont="1" applyAlignment="1">
      <alignment horizontal="left"/>
    </xf>
  </cellXfs>
  <cellStyles count="2">
    <cellStyle name="Normal" xfId="0" builtinId="0"/>
    <cellStyle name="Normal 2" xfId="1" xr:uid="{97163A96-6D9D-4DD8-9409-2749482B70D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oneCellAnchor>
    <xdr:from>
      <xdr:col>0</xdr:col>
      <xdr:colOff>1476375</xdr:colOff>
      <xdr:row>0</xdr:row>
      <xdr:rowOff>495301</xdr:rowOff>
    </xdr:from>
    <xdr:ext cx="7457897" cy="6286500"/>
    <xdr:pic>
      <xdr:nvPicPr>
        <xdr:cNvPr id="2" name="Picture 1">
          <a:extLst>
            <a:ext uri="{FF2B5EF4-FFF2-40B4-BE49-F238E27FC236}">
              <a16:creationId xmlns:a16="http://schemas.microsoft.com/office/drawing/2014/main" id="{DAD39192-5712-4D59-ABC1-0DC0559B92B2}"/>
            </a:ext>
          </a:extLst>
        </xdr:cNvPr>
        <xdr:cNvPicPr>
          <a:picLocks noChangeAspect="1"/>
        </xdr:cNvPicPr>
      </xdr:nvPicPr>
      <xdr:blipFill>
        <a:blip xmlns:r="http://schemas.openxmlformats.org/officeDocument/2006/relationships" r:embed="rId1"/>
        <a:stretch>
          <a:fillRect/>
        </a:stretch>
      </xdr:blipFill>
      <xdr:spPr>
        <a:xfrm>
          <a:off x="1228725" y="161926"/>
          <a:ext cx="7457897" cy="6286500"/>
        </a:xfrm>
        <a:prstGeom prst="rect">
          <a:avLst/>
        </a:prstGeom>
      </xdr:spPr>
    </xdr:pic>
    <xdr:clientData/>
  </xdr:oneCellAnchor>
  <xdr:twoCellAnchor>
    <xdr:from>
      <xdr:col>0</xdr:col>
      <xdr:colOff>952500</xdr:colOff>
      <xdr:row>16</xdr:row>
      <xdr:rowOff>95250</xdr:rowOff>
    </xdr:from>
    <xdr:to>
      <xdr:col>2</xdr:col>
      <xdr:colOff>866775</xdr:colOff>
      <xdr:row>23</xdr:row>
      <xdr:rowOff>123825</xdr:rowOff>
    </xdr:to>
    <xdr:sp macro="" textlink="">
      <xdr:nvSpPr>
        <xdr:cNvPr id="3" name="TextBox 2">
          <a:extLst>
            <a:ext uri="{FF2B5EF4-FFF2-40B4-BE49-F238E27FC236}">
              <a16:creationId xmlns:a16="http://schemas.microsoft.com/office/drawing/2014/main" id="{50A349A5-A886-45F9-9F78-B975DB75E14D}"/>
            </a:ext>
          </a:extLst>
        </xdr:cNvPr>
        <xdr:cNvSpPr txBox="1"/>
      </xdr:nvSpPr>
      <xdr:spPr>
        <a:xfrm>
          <a:off x="952500" y="3981450"/>
          <a:ext cx="6134100" cy="13620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3600" b="0">
              <a:ln>
                <a:solidFill>
                  <a:schemeClr val="bg1"/>
                </a:solidFill>
              </a:ln>
              <a:latin typeface="Arial" panose="020B0604020202020204" pitchFamily="34" charset="0"/>
              <a:cs typeface="Arial" panose="020B0604020202020204" pitchFamily="34" charset="0"/>
            </a:rPr>
            <a:t>Athene Holding</a:t>
          </a:r>
          <a:r>
            <a:rPr lang="en-US" sz="3600" b="0" baseline="0">
              <a:ln>
                <a:solidFill>
                  <a:schemeClr val="bg1"/>
                </a:solidFill>
              </a:ln>
              <a:latin typeface="Arial" panose="020B0604020202020204" pitchFamily="34" charset="0"/>
              <a:cs typeface="Arial" panose="020B0604020202020204" pitchFamily="34" charset="0"/>
            </a:rPr>
            <a:t> Ltd.</a:t>
          </a:r>
        </a:p>
        <a:p>
          <a:r>
            <a:rPr lang="en-US" sz="3600" b="0" baseline="0">
              <a:ln>
                <a:solidFill>
                  <a:schemeClr val="bg1"/>
                </a:solidFill>
              </a:ln>
              <a:latin typeface="Arial" panose="020B0604020202020204" pitchFamily="34" charset="0"/>
              <a:cs typeface="Arial" panose="020B0604020202020204" pitchFamily="34" charset="0"/>
            </a:rPr>
            <a:t>2Q'19 Financial Supplement</a:t>
          </a:r>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5</xdr:col>
      <xdr:colOff>1133475</xdr:colOff>
      <xdr:row>0</xdr:row>
      <xdr:rowOff>0</xdr:rowOff>
    </xdr:from>
    <xdr:to>
      <xdr:col>8</xdr:col>
      <xdr:colOff>0</xdr:colOff>
      <xdr:row>0</xdr:row>
      <xdr:rowOff>372961</xdr:rowOff>
    </xdr:to>
    <xdr:pic>
      <xdr:nvPicPr>
        <xdr:cNvPr id="3" name="Picture 2">
          <a:extLst>
            <a:ext uri="{FF2B5EF4-FFF2-40B4-BE49-F238E27FC236}">
              <a16:creationId xmlns:a16="http://schemas.microsoft.com/office/drawing/2014/main" id="{765D9CCC-037E-4E4B-94E7-CE4EBE5B1A48}"/>
            </a:ext>
          </a:extLst>
        </xdr:cNvPr>
        <xdr:cNvPicPr>
          <a:picLocks noChangeAspect="1"/>
        </xdr:cNvPicPr>
      </xdr:nvPicPr>
      <xdr:blipFill>
        <a:blip xmlns:r="http://schemas.openxmlformats.org/officeDocument/2006/relationships" r:embed="rId1"/>
        <a:stretch>
          <a:fillRect/>
        </a:stretch>
      </xdr:blipFill>
      <xdr:spPr>
        <a:xfrm>
          <a:off x="8058150" y="0"/>
          <a:ext cx="1276350" cy="372961"/>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0</xdr:colOff>
      <xdr:row>0</xdr:row>
      <xdr:rowOff>0</xdr:rowOff>
    </xdr:from>
    <xdr:to>
      <xdr:col>8</xdr:col>
      <xdr:colOff>0</xdr:colOff>
      <xdr:row>0</xdr:row>
      <xdr:rowOff>372961</xdr:rowOff>
    </xdr:to>
    <xdr:pic>
      <xdr:nvPicPr>
        <xdr:cNvPr id="3" name="Picture 2">
          <a:extLst>
            <a:ext uri="{FF2B5EF4-FFF2-40B4-BE49-F238E27FC236}">
              <a16:creationId xmlns:a16="http://schemas.microsoft.com/office/drawing/2014/main" id="{4677D353-0B8D-49DB-B1F1-D70BD85F4A7C}"/>
            </a:ext>
          </a:extLst>
        </xdr:cNvPr>
        <xdr:cNvPicPr>
          <a:picLocks noChangeAspect="1"/>
        </xdr:cNvPicPr>
      </xdr:nvPicPr>
      <xdr:blipFill>
        <a:blip xmlns:r="http://schemas.openxmlformats.org/officeDocument/2006/relationships" r:embed="rId1"/>
        <a:stretch>
          <a:fillRect/>
        </a:stretch>
      </xdr:blipFill>
      <xdr:spPr>
        <a:xfrm>
          <a:off x="8248650" y="0"/>
          <a:ext cx="1276350" cy="372961"/>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5</xdr:col>
      <xdr:colOff>1133475</xdr:colOff>
      <xdr:row>0</xdr:row>
      <xdr:rowOff>0</xdr:rowOff>
    </xdr:from>
    <xdr:to>
      <xdr:col>8</xdr:col>
      <xdr:colOff>0</xdr:colOff>
      <xdr:row>0</xdr:row>
      <xdr:rowOff>372961</xdr:rowOff>
    </xdr:to>
    <xdr:pic>
      <xdr:nvPicPr>
        <xdr:cNvPr id="3" name="Picture 2">
          <a:extLst>
            <a:ext uri="{FF2B5EF4-FFF2-40B4-BE49-F238E27FC236}">
              <a16:creationId xmlns:a16="http://schemas.microsoft.com/office/drawing/2014/main" id="{CF2AEF25-38FF-44EE-B3BF-67DA30D10C44}"/>
            </a:ext>
          </a:extLst>
        </xdr:cNvPr>
        <xdr:cNvPicPr>
          <a:picLocks noChangeAspect="1"/>
        </xdr:cNvPicPr>
      </xdr:nvPicPr>
      <xdr:blipFill>
        <a:blip xmlns:r="http://schemas.openxmlformats.org/officeDocument/2006/relationships" r:embed="rId1"/>
        <a:stretch>
          <a:fillRect/>
        </a:stretch>
      </xdr:blipFill>
      <xdr:spPr>
        <a:xfrm>
          <a:off x="8058150" y="0"/>
          <a:ext cx="1276350" cy="372961"/>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5</xdr:col>
      <xdr:colOff>1209675</xdr:colOff>
      <xdr:row>0</xdr:row>
      <xdr:rowOff>0</xdr:rowOff>
    </xdr:from>
    <xdr:to>
      <xdr:col>8</xdr:col>
      <xdr:colOff>0</xdr:colOff>
      <xdr:row>0</xdr:row>
      <xdr:rowOff>372961</xdr:rowOff>
    </xdr:to>
    <xdr:pic>
      <xdr:nvPicPr>
        <xdr:cNvPr id="3" name="Picture 2">
          <a:extLst>
            <a:ext uri="{FF2B5EF4-FFF2-40B4-BE49-F238E27FC236}">
              <a16:creationId xmlns:a16="http://schemas.microsoft.com/office/drawing/2014/main" id="{B6C307CC-6D3F-4E17-BBFE-CA1E0989427C}"/>
            </a:ext>
          </a:extLst>
        </xdr:cNvPr>
        <xdr:cNvPicPr>
          <a:picLocks noChangeAspect="1"/>
        </xdr:cNvPicPr>
      </xdr:nvPicPr>
      <xdr:blipFill>
        <a:blip xmlns:r="http://schemas.openxmlformats.org/officeDocument/2006/relationships" r:embed="rId1"/>
        <a:stretch>
          <a:fillRect/>
        </a:stretch>
      </xdr:blipFill>
      <xdr:spPr>
        <a:xfrm>
          <a:off x="8210550" y="0"/>
          <a:ext cx="1276350" cy="372961"/>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5</xdr:col>
      <xdr:colOff>1171575</xdr:colOff>
      <xdr:row>0</xdr:row>
      <xdr:rowOff>0</xdr:rowOff>
    </xdr:from>
    <xdr:to>
      <xdr:col>8</xdr:col>
      <xdr:colOff>0</xdr:colOff>
      <xdr:row>0</xdr:row>
      <xdr:rowOff>372961</xdr:rowOff>
    </xdr:to>
    <xdr:pic>
      <xdr:nvPicPr>
        <xdr:cNvPr id="3" name="Picture 2">
          <a:extLst>
            <a:ext uri="{FF2B5EF4-FFF2-40B4-BE49-F238E27FC236}">
              <a16:creationId xmlns:a16="http://schemas.microsoft.com/office/drawing/2014/main" id="{0C819DB2-EFB6-4E9A-B7DD-79829C549135}"/>
            </a:ext>
          </a:extLst>
        </xdr:cNvPr>
        <xdr:cNvPicPr>
          <a:picLocks noChangeAspect="1"/>
        </xdr:cNvPicPr>
      </xdr:nvPicPr>
      <xdr:blipFill>
        <a:blip xmlns:r="http://schemas.openxmlformats.org/officeDocument/2006/relationships" r:embed="rId1"/>
        <a:stretch>
          <a:fillRect/>
        </a:stretch>
      </xdr:blipFill>
      <xdr:spPr>
        <a:xfrm>
          <a:off x="8134350" y="0"/>
          <a:ext cx="1276350" cy="372961"/>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7</xdr:col>
      <xdr:colOff>28575</xdr:colOff>
      <xdr:row>0</xdr:row>
      <xdr:rowOff>0</xdr:rowOff>
    </xdr:from>
    <xdr:to>
      <xdr:col>20</xdr:col>
      <xdr:colOff>0</xdr:colOff>
      <xdr:row>0</xdr:row>
      <xdr:rowOff>372961</xdr:rowOff>
    </xdr:to>
    <xdr:pic>
      <xdr:nvPicPr>
        <xdr:cNvPr id="5" name="Picture 4">
          <a:extLst>
            <a:ext uri="{FF2B5EF4-FFF2-40B4-BE49-F238E27FC236}">
              <a16:creationId xmlns:a16="http://schemas.microsoft.com/office/drawing/2014/main" id="{E1B69AC8-2441-4FB8-9032-A2E791FEDF36}"/>
            </a:ext>
          </a:extLst>
        </xdr:cNvPr>
        <xdr:cNvPicPr>
          <a:picLocks noChangeAspect="1"/>
        </xdr:cNvPicPr>
      </xdr:nvPicPr>
      <xdr:blipFill>
        <a:blip xmlns:r="http://schemas.openxmlformats.org/officeDocument/2006/relationships" r:embed="rId1"/>
        <a:stretch>
          <a:fillRect/>
        </a:stretch>
      </xdr:blipFill>
      <xdr:spPr>
        <a:xfrm>
          <a:off x="8372475" y="0"/>
          <a:ext cx="1276350" cy="372961"/>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7</xdr:col>
      <xdr:colOff>28575</xdr:colOff>
      <xdr:row>0</xdr:row>
      <xdr:rowOff>0</xdr:rowOff>
    </xdr:from>
    <xdr:to>
      <xdr:col>20</xdr:col>
      <xdr:colOff>0</xdr:colOff>
      <xdr:row>0</xdr:row>
      <xdr:rowOff>372961</xdr:rowOff>
    </xdr:to>
    <xdr:pic>
      <xdr:nvPicPr>
        <xdr:cNvPr id="3" name="Picture 2">
          <a:extLst>
            <a:ext uri="{FF2B5EF4-FFF2-40B4-BE49-F238E27FC236}">
              <a16:creationId xmlns:a16="http://schemas.microsoft.com/office/drawing/2014/main" id="{5988F9B3-AC49-44E8-917E-4DED2716671C}"/>
            </a:ext>
          </a:extLst>
        </xdr:cNvPr>
        <xdr:cNvPicPr>
          <a:picLocks noChangeAspect="1"/>
        </xdr:cNvPicPr>
      </xdr:nvPicPr>
      <xdr:blipFill>
        <a:blip xmlns:r="http://schemas.openxmlformats.org/officeDocument/2006/relationships" r:embed="rId1"/>
        <a:stretch>
          <a:fillRect/>
        </a:stretch>
      </xdr:blipFill>
      <xdr:spPr>
        <a:xfrm>
          <a:off x="8372475" y="0"/>
          <a:ext cx="1276350" cy="372961"/>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7</xdr:col>
      <xdr:colOff>85725</xdr:colOff>
      <xdr:row>0</xdr:row>
      <xdr:rowOff>0</xdr:rowOff>
    </xdr:from>
    <xdr:to>
      <xdr:col>8</xdr:col>
      <xdr:colOff>0</xdr:colOff>
      <xdr:row>0</xdr:row>
      <xdr:rowOff>372961</xdr:rowOff>
    </xdr:to>
    <xdr:pic>
      <xdr:nvPicPr>
        <xdr:cNvPr id="3" name="Picture 2">
          <a:extLst>
            <a:ext uri="{FF2B5EF4-FFF2-40B4-BE49-F238E27FC236}">
              <a16:creationId xmlns:a16="http://schemas.microsoft.com/office/drawing/2014/main" id="{14062AFB-6325-4F3C-9716-1EFD4FC9E7A4}"/>
            </a:ext>
          </a:extLst>
        </xdr:cNvPr>
        <xdr:cNvPicPr>
          <a:picLocks noChangeAspect="1"/>
        </xdr:cNvPicPr>
      </xdr:nvPicPr>
      <xdr:blipFill>
        <a:blip xmlns:r="http://schemas.openxmlformats.org/officeDocument/2006/relationships" r:embed="rId1"/>
        <a:stretch>
          <a:fillRect/>
        </a:stretch>
      </xdr:blipFill>
      <xdr:spPr>
        <a:xfrm>
          <a:off x="8782050" y="0"/>
          <a:ext cx="1276350" cy="372961"/>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4</xdr:col>
      <xdr:colOff>695325</xdr:colOff>
      <xdr:row>0</xdr:row>
      <xdr:rowOff>0</xdr:rowOff>
    </xdr:from>
    <xdr:to>
      <xdr:col>17</xdr:col>
      <xdr:colOff>0</xdr:colOff>
      <xdr:row>0</xdr:row>
      <xdr:rowOff>372961</xdr:rowOff>
    </xdr:to>
    <xdr:pic>
      <xdr:nvPicPr>
        <xdr:cNvPr id="3" name="Picture 2">
          <a:extLst>
            <a:ext uri="{FF2B5EF4-FFF2-40B4-BE49-F238E27FC236}">
              <a16:creationId xmlns:a16="http://schemas.microsoft.com/office/drawing/2014/main" id="{165364D9-23F5-4BFC-A510-2A08473B48C1}"/>
            </a:ext>
          </a:extLst>
        </xdr:cNvPr>
        <xdr:cNvPicPr>
          <a:picLocks noChangeAspect="1"/>
        </xdr:cNvPicPr>
      </xdr:nvPicPr>
      <xdr:blipFill>
        <a:blip xmlns:r="http://schemas.openxmlformats.org/officeDocument/2006/relationships" r:embed="rId1"/>
        <a:stretch>
          <a:fillRect/>
        </a:stretch>
      </xdr:blipFill>
      <xdr:spPr>
        <a:xfrm>
          <a:off x="10001250" y="0"/>
          <a:ext cx="1276350" cy="372961"/>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4</xdr:col>
      <xdr:colOff>790575</xdr:colOff>
      <xdr:row>0</xdr:row>
      <xdr:rowOff>0</xdr:rowOff>
    </xdr:from>
    <xdr:to>
      <xdr:col>17</xdr:col>
      <xdr:colOff>0</xdr:colOff>
      <xdr:row>0</xdr:row>
      <xdr:rowOff>372961</xdr:rowOff>
    </xdr:to>
    <xdr:pic>
      <xdr:nvPicPr>
        <xdr:cNvPr id="2" name="Picture 1">
          <a:extLst>
            <a:ext uri="{FF2B5EF4-FFF2-40B4-BE49-F238E27FC236}">
              <a16:creationId xmlns:a16="http://schemas.microsoft.com/office/drawing/2014/main" id="{6140AB60-F63E-411C-B660-2A29A0B27808}"/>
            </a:ext>
          </a:extLst>
        </xdr:cNvPr>
        <xdr:cNvPicPr>
          <a:picLocks noChangeAspect="1"/>
        </xdr:cNvPicPr>
      </xdr:nvPicPr>
      <xdr:blipFill>
        <a:blip xmlns:r="http://schemas.openxmlformats.org/officeDocument/2006/relationships" r:embed="rId1"/>
        <a:stretch>
          <a:fillRect/>
        </a:stretch>
      </xdr:blipFill>
      <xdr:spPr>
        <a:xfrm>
          <a:off x="10382250" y="0"/>
          <a:ext cx="1276350" cy="37296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581275</xdr:colOff>
      <xdr:row>0</xdr:row>
      <xdr:rowOff>0</xdr:rowOff>
    </xdr:from>
    <xdr:to>
      <xdr:col>2</xdr:col>
      <xdr:colOff>0</xdr:colOff>
      <xdr:row>0</xdr:row>
      <xdr:rowOff>372961</xdr:rowOff>
    </xdr:to>
    <xdr:pic>
      <xdr:nvPicPr>
        <xdr:cNvPr id="3" name="Picture 2">
          <a:extLst>
            <a:ext uri="{FF2B5EF4-FFF2-40B4-BE49-F238E27FC236}">
              <a16:creationId xmlns:a16="http://schemas.microsoft.com/office/drawing/2014/main" id="{1EB8E87F-74FE-411C-A2E9-F40D5232EA82}"/>
            </a:ext>
          </a:extLst>
        </xdr:cNvPr>
        <xdr:cNvPicPr>
          <a:picLocks noChangeAspect="1"/>
        </xdr:cNvPicPr>
      </xdr:nvPicPr>
      <xdr:blipFill>
        <a:blip xmlns:r="http://schemas.openxmlformats.org/officeDocument/2006/relationships" r:embed="rId1"/>
        <a:stretch>
          <a:fillRect/>
        </a:stretch>
      </xdr:blipFill>
      <xdr:spPr>
        <a:xfrm>
          <a:off x="8134350" y="0"/>
          <a:ext cx="1276350" cy="372961"/>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7</xdr:col>
      <xdr:colOff>28575</xdr:colOff>
      <xdr:row>0</xdr:row>
      <xdr:rowOff>0</xdr:rowOff>
    </xdr:from>
    <xdr:to>
      <xdr:col>20</xdr:col>
      <xdr:colOff>0</xdr:colOff>
      <xdr:row>0</xdr:row>
      <xdr:rowOff>372961</xdr:rowOff>
    </xdr:to>
    <xdr:pic>
      <xdr:nvPicPr>
        <xdr:cNvPr id="3" name="Picture 2">
          <a:extLst>
            <a:ext uri="{FF2B5EF4-FFF2-40B4-BE49-F238E27FC236}">
              <a16:creationId xmlns:a16="http://schemas.microsoft.com/office/drawing/2014/main" id="{DE608D2A-89FE-4B29-B7D1-3FDF8B580582}"/>
            </a:ext>
          </a:extLst>
        </xdr:cNvPr>
        <xdr:cNvPicPr>
          <a:picLocks noChangeAspect="1"/>
        </xdr:cNvPicPr>
      </xdr:nvPicPr>
      <xdr:blipFill>
        <a:blip xmlns:r="http://schemas.openxmlformats.org/officeDocument/2006/relationships" r:embed="rId1"/>
        <a:stretch>
          <a:fillRect/>
        </a:stretch>
      </xdr:blipFill>
      <xdr:spPr>
        <a:xfrm>
          <a:off x="8372475" y="0"/>
          <a:ext cx="1276350" cy="372961"/>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7</xdr:col>
      <xdr:colOff>333375</xdr:colOff>
      <xdr:row>0</xdr:row>
      <xdr:rowOff>0</xdr:rowOff>
    </xdr:from>
    <xdr:to>
      <xdr:col>8</xdr:col>
      <xdr:colOff>0</xdr:colOff>
      <xdr:row>0</xdr:row>
      <xdr:rowOff>372961</xdr:rowOff>
    </xdr:to>
    <xdr:pic>
      <xdr:nvPicPr>
        <xdr:cNvPr id="3" name="Picture 2">
          <a:extLst>
            <a:ext uri="{FF2B5EF4-FFF2-40B4-BE49-F238E27FC236}">
              <a16:creationId xmlns:a16="http://schemas.microsoft.com/office/drawing/2014/main" id="{D97B8696-7934-4B19-A3DE-F4A9DD8A23B4}"/>
            </a:ext>
          </a:extLst>
        </xdr:cNvPr>
        <xdr:cNvPicPr>
          <a:picLocks noChangeAspect="1"/>
        </xdr:cNvPicPr>
      </xdr:nvPicPr>
      <xdr:blipFill>
        <a:blip xmlns:r="http://schemas.openxmlformats.org/officeDocument/2006/relationships" r:embed="rId1"/>
        <a:stretch>
          <a:fillRect/>
        </a:stretch>
      </xdr:blipFill>
      <xdr:spPr>
        <a:xfrm>
          <a:off x="9839325" y="0"/>
          <a:ext cx="1276350" cy="372961"/>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1</xdr:col>
      <xdr:colOff>28575</xdr:colOff>
      <xdr:row>0</xdr:row>
      <xdr:rowOff>0</xdr:rowOff>
    </xdr:from>
    <xdr:to>
      <xdr:col>14</xdr:col>
      <xdr:colOff>0</xdr:colOff>
      <xdr:row>0</xdr:row>
      <xdr:rowOff>372961</xdr:rowOff>
    </xdr:to>
    <xdr:pic>
      <xdr:nvPicPr>
        <xdr:cNvPr id="3" name="Picture 2">
          <a:extLst>
            <a:ext uri="{FF2B5EF4-FFF2-40B4-BE49-F238E27FC236}">
              <a16:creationId xmlns:a16="http://schemas.microsoft.com/office/drawing/2014/main" id="{9B243CAC-4559-48A3-B28C-B6E43D5C8B2D}"/>
            </a:ext>
          </a:extLst>
        </xdr:cNvPr>
        <xdr:cNvPicPr>
          <a:picLocks noChangeAspect="1"/>
        </xdr:cNvPicPr>
      </xdr:nvPicPr>
      <xdr:blipFill>
        <a:blip xmlns:r="http://schemas.openxmlformats.org/officeDocument/2006/relationships" r:embed="rId1"/>
        <a:stretch>
          <a:fillRect/>
        </a:stretch>
      </xdr:blipFill>
      <xdr:spPr>
        <a:xfrm>
          <a:off x="8505825" y="0"/>
          <a:ext cx="1276350" cy="372961"/>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7</xdr:col>
      <xdr:colOff>28575</xdr:colOff>
      <xdr:row>0</xdr:row>
      <xdr:rowOff>0</xdr:rowOff>
    </xdr:from>
    <xdr:to>
      <xdr:col>20</xdr:col>
      <xdr:colOff>0</xdr:colOff>
      <xdr:row>0</xdr:row>
      <xdr:rowOff>372961</xdr:rowOff>
    </xdr:to>
    <xdr:pic>
      <xdr:nvPicPr>
        <xdr:cNvPr id="3" name="Picture 2">
          <a:extLst>
            <a:ext uri="{FF2B5EF4-FFF2-40B4-BE49-F238E27FC236}">
              <a16:creationId xmlns:a16="http://schemas.microsoft.com/office/drawing/2014/main" id="{4F48E389-8FEA-4F3B-81FA-C93019A392D8}"/>
            </a:ext>
          </a:extLst>
        </xdr:cNvPr>
        <xdr:cNvPicPr>
          <a:picLocks noChangeAspect="1"/>
        </xdr:cNvPicPr>
      </xdr:nvPicPr>
      <xdr:blipFill>
        <a:blip xmlns:r="http://schemas.openxmlformats.org/officeDocument/2006/relationships" r:embed="rId1"/>
        <a:stretch>
          <a:fillRect/>
        </a:stretch>
      </xdr:blipFill>
      <xdr:spPr>
        <a:xfrm>
          <a:off x="8372475" y="0"/>
          <a:ext cx="1276350" cy="372961"/>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4400550</xdr:colOff>
      <xdr:row>0</xdr:row>
      <xdr:rowOff>0</xdr:rowOff>
    </xdr:from>
    <xdr:to>
      <xdr:col>2</xdr:col>
      <xdr:colOff>0</xdr:colOff>
      <xdr:row>0</xdr:row>
      <xdr:rowOff>372961</xdr:rowOff>
    </xdr:to>
    <xdr:pic>
      <xdr:nvPicPr>
        <xdr:cNvPr id="3" name="Picture 2">
          <a:extLst>
            <a:ext uri="{FF2B5EF4-FFF2-40B4-BE49-F238E27FC236}">
              <a16:creationId xmlns:a16="http://schemas.microsoft.com/office/drawing/2014/main" id="{CE5012F6-A27D-4924-97EC-7B236E381D0B}"/>
            </a:ext>
          </a:extLst>
        </xdr:cNvPr>
        <xdr:cNvPicPr>
          <a:picLocks noChangeAspect="1"/>
        </xdr:cNvPicPr>
      </xdr:nvPicPr>
      <xdr:blipFill>
        <a:blip xmlns:r="http://schemas.openxmlformats.org/officeDocument/2006/relationships" r:embed="rId1"/>
        <a:stretch>
          <a:fillRect/>
        </a:stretch>
      </xdr:blipFill>
      <xdr:spPr>
        <a:xfrm>
          <a:off x="8124825" y="0"/>
          <a:ext cx="1276350" cy="372961"/>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4400550</xdr:colOff>
      <xdr:row>0</xdr:row>
      <xdr:rowOff>0</xdr:rowOff>
    </xdr:from>
    <xdr:to>
      <xdr:col>2</xdr:col>
      <xdr:colOff>0</xdr:colOff>
      <xdr:row>0</xdr:row>
      <xdr:rowOff>372961</xdr:rowOff>
    </xdr:to>
    <xdr:pic>
      <xdr:nvPicPr>
        <xdr:cNvPr id="3" name="Picture 2">
          <a:extLst>
            <a:ext uri="{FF2B5EF4-FFF2-40B4-BE49-F238E27FC236}">
              <a16:creationId xmlns:a16="http://schemas.microsoft.com/office/drawing/2014/main" id="{36047427-4623-4D41-823D-52D539B59CEF}"/>
            </a:ext>
          </a:extLst>
        </xdr:cNvPr>
        <xdr:cNvPicPr>
          <a:picLocks noChangeAspect="1"/>
        </xdr:cNvPicPr>
      </xdr:nvPicPr>
      <xdr:blipFill>
        <a:blip xmlns:r="http://schemas.openxmlformats.org/officeDocument/2006/relationships" r:embed="rId1"/>
        <a:stretch>
          <a:fillRect/>
        </a:stretch>
      </xdr:blipFill>
      <xdr:spPr>
        <a:xfrm>
          <a:off x="8124825" y="0"/>
          <a:ext cx="1276350" cy="372961"/>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1</xdr:col>
      <xdr:colOff>28575</xdr:colOff>
      <xdr:row>0</xdr:row>
      <xdr:rowOff>0</xdr:rowOff>
    </xdr:from>
    <xdr:to>
      <xdr:col>14</xdr:col>
      <xdr:colOff>0</xdr:colOff>
      <xdr:row>0</xdr:row>
      <xdr:rowOff>372961</xdr:rowOff>
    </xdr:to>
    <xdr:pic>
      <xdr:nvPicPr>
        <xdr:cNvPr id="3" name="Picture 2">
          <a:extLst>
            <a:ext uri="{FF2B5EF4-FFF2-40B4-BE49-F238E27FC236}">
              <a16:creationId xmlns:a16="http://schemas.microsoft.com/office/drawing/2014/main" id="{8B617720-85D8-41F2-BB52-7A232A5D2EC2}"/>
            </a:ext>
          </a:extLst>
        </xdr:cNvPr>
        <xdr:cNvPicPr>
          <a:picLocks noChangeAspect="1"/>
        </xdr:cNvPicPr>
      </xdr:nvPicPr>
      <xdr:blipFill>
        <a:blip xmlns:r="http://schemas.openxmlformats.org/officeDocument/2006/relationships" r:embed="rId1"/>
        <a:stretch>
          <a:fillRect/>
        </a:stretch>
      </xdr:blipFill>
      <xdr:spPr>
        <a:xfrm>
          <a:off x="8496300" y="0"/>
          <a:ext cx="1276350" cy="372961"/>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1</xdr:col>
      <xdr:colOff>28575</xdr:colOff>
      <xdr:row>0</xdr:row>
      <xdr:rowOff>0</xdr:rowOff>
    </xdr:from>
    <xdr:to>
      <xdr:col>14</xdr:col>
      <xdr:colOff>0</xdr:colOff>
      <xdr:row>0</xdr:row>
      <xdr:rowOff>372961</xdr:rowOff>
    </xdr:to>
    <xdr:pic>
      <xdr:nvPicPr>
        <xdr:cNvPr id="3" name="Picture 2">
          <a:extLst>
            <a:ext uri="{FF2B5EF4-FFF2-40B4-BE49-F238E27FC236}">
              <a16:creationId xmlns:a16="http://schemas.microsoft.com/office/drawing/2014/main" id="{44B2FB51-88FC-445E-819A-42A83DCAC7A4}"/>
            </a:ext>
          </a:extLst>
        </xdr:cNvPr>
        <xdr:cNvPicPr>
          <a:picLocks noChangeAspect="1"/>
        </xdr:cNvPicPr>
      </xdr:nvPicPr>
      <xdr:blipFill>
        <a:blip xmlns:r="http://schemas.openxmlformats.org/officeDocument/2006/relationships" r:embed="rId1"/>
        <a:stretch>
          <a:fillRect/>
        </a:stretch>
      </xdr:blipFill>
      <xdr:spPr>
        <a:xfrm>
          <a:off x="8496300" y="0"/>
          <a:ext cx="1276350" cy="372961"/>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1</xdr:col>
      <xdr:colOff>28575</xdr:colOff>
      <xdr:row>0</xdr:row>
      <xdr:rowOff>0</xdr:rowOff>
    </xdr:from>
    <xdr:to>
      <xdr:col>14</xdr:col>
      <xdr:colOff>0</xdr:colOff>
      <xdr:row>0</xdr:row>
      <xdr:rowOff>372961</xdr:rowOff>
    </xdr:to>
    <xdr:pic>
      <xdr:nvPicPr>
        <xdr:cNvPr id="3" name="Picture 2">
          <a:extLst>
            <a:ext uri="{FF2B5EF4-FFF2-40B4-BE49-F238E27FC236}">
              <a16:creationId xmlns:a16="http://schemas.microsoft.com/office/drawing/2014/main" id="{689B6D40-428C-4948-980A-EB890B056666}"/>
            </a:ext>
          </a:extLst>
        </xdr:cNvPr>
        <xdr:cNvPicPr>
          <a:picLocks noChangeAspect="1"/>
        </xdr:cNvPicPr>
      </xdr:nvPicPr>
      <xdr:blipFill>
        <a:blip xmlns:r="http://schemas.openxmlformats.org/officeDocument/2006/relationships" r:embed="rId1"/>
        <a:stretch>
          <a:fillRect/>
        </a:stretch>
      </xdr:blipFill>
      <xdr:spPr>
        <a:xfrm>
          <a:off x="8496300" y="0"/>
          <a:ext cx="1276350" cy="372961"/>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1</xdr:col>
      <xdr:colOff>28575</xdr:colOff>
      <xdr:row>0</xdr:row>
      <xdr:rowOff>0</xdr:rowOff>
    </xdr:from>
    <xdr:to>
      <xdr:col>14</xdr:col>
      <xdr:colOff>0</xdr:colOff>
      <xdr:row>0</xdr:row>
      <xdr:rowOff>372961</xdr:rowOff>
    </xdr:to>
    <xdr:pic>
      <xdr:nvPicPr>
        <xdr:cNvPr id="3" name="Picture 2">
          <a:extLst>
            <a:ext uri="{FF2B5EF4-FFF2-40B4-BE49-F238E27FC236}">
              <a16:creationId xmlns:a16="http://schemas.microsoft.com/office/drawing/2014/main" id="{D55EF107-56D4-4F4E-A477-EE25AEDC8D19}"/>
            </a:ext>
          </a:extLst>
        </xdr:cNvPr>
        <xdr:cNvPicPr>
          <a:picLocks noChangeAspect="1"/>
        </xdr:cNvPicPr>
      </xdr:nvPicPr>
      <xdr:blipFill>
        <a:blip xmlns:r="http://schemas.openxmlformats.org/officeDocument/2006/relationships" r:embed="rId1"/>
        <a:stretch>
          <a:fillRect/>
        </a:stretch>
      </xdr:blipFill>
      <xdr:spPr>
        <a:xfrm>
          <a:off x="8496300" y="0"/>
          <a:ext cx="1276350" cy="372961"/>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7</xdr:col>
      <xdr:colOff>28575</xdr:colOff>
      <xdr:row>0</xdr:row>
      <xdr:rowOff>0</xdr:rowOff>
    </xdr:from>
    <xdr:to>
      <xdr:col>20</xdr:col>
      <xdr:colOff>0</xdr:colOff>
      <xdr:row>0</xdr:row>
      <xdr:rowOff>372961</xdr:rowOff>
    </xdr:to>
    <xdr:pic>
      <xdr:nvPicPr>
        <xdr:cNvPr id="3" name="Picture 2">
          <a:extLst>
            <a:ext uri="{FF2B5EF4-FFF2-40B4-BE49-F238E27FC236}">
              <a16:creationId xmlns:a16="http://schemas.microsoft.com/office/drawing/2014/main" id="{E646632D-4916-424C-BB3A-D57549134C59}"/>
            </a:ext>
          </a:extLst>
        </xdr:cNvPr>
        <xdr:cNvPicPr>
          <a:picLocks noChangeAspect="1"/>
        </xdr:cNvPicPr>
      </xdr:nvPicPr>
      <xdr:blipFill>
        <a:blip xmlns:r="http://schemas.openxmlformats.org/officeDocument/2006/relationships" r:embed="rId1"/>
        <a:stretch>
          <a:fillRect/>
        </a:stretch>
      </xdr:blipFill>
      <xdr:spPr>
        <a:xfrm>
          <a:off x="8372475" y="0"/>
          <a:ext cx="1276350" cy="372961"/>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xdr:col>
      <xdr:colOff>1133475</xdr:colOff>
      <xdr:row>0</xdr:row>
      <xdr:rowOff>0</xdr:rowOff>
    </xdr:from>
    <xdr:to>
      <xdr:col>4</xdr:col>
      <xdr:colOff>0</xdr:colOff>
      <xdr:row>0</xdr:row>
      <xdr:rowOff>372961</xdr:rowOff>
    </xdr:to>
    <xdr:pic>
      <xdr:nvPicPr>
        <xdr:cNvPr id="3" name="Picture 2">
          <a:extLst>
            <a:ext uri="{FF2B5EF4-FFF2-40B4-BE49-F238E27FC236}">
              <a16:creationId xmlns:a16="http://schemas.microsoft.com/office/drawing/2014/main" id="{8040AA36-9BA0-4639-B8F3-ADD3DE1B85BE}"/>
            </a:ext>
          </a:extLst>
        </xdr:cNvPr>
        <xdr:cNvPicPr>
          <a:picLocks noChangeAspect="1"/>
        </xdr:cNvPicPr>
      </xdr:nvPicPr>
      <xdr:blipFill>
        <a:blip xmlns:r="http://schemas.openxmlformats.org/officeDocument/2006/relationships" r:embed="rId1"/>
        <a:stretch>
          <a:fillRect/>
        </a:stretch>
      </xdr:blipFill>
      <xdr:spPr>
        <a:xfrm>
          <a:off x="8077200" y="0"/>
          <a:ext cx="1276350" cy="37296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7</xdr:col>
      <xdr:colOff>28575</xdr:colOff>
      <xdr:row>0</xdr:row>
      <xdr:rowOff>0</xdr:rowOff>
    </xdr:from>
    <xdr:to>
      <xdr:col>20</xdr:col>
      <xdr:colOff>0</xdr:colOff>
      <xdr:row>0</xdr:row>
      <xdr:rowOff>372961</xdr:rowOff>
    </xdr:to>
    <xdr:pic>
      <xdr:nvPicPr>
        <xdr:cNvPr id="3" name="Picture 2">
          <a:extLst>
            <a:ext uri="{FF2B5EF4-FFF2-40B4-BE49-F238E27FC236}">
              <a16:creationId xmlns:a16="http://schemas.microsoft.com/office/drawing/2014/main" id="{A3A08FB0-CB67-4E1C-9D11-868BBD2384B2}"/>
            </a:ext>
          </a:extLst>
        </xdr:cNvPr>
        <xdr:cNvPicPr>
          <a:picLocks noChangeAspect="1"/>
        </xdr:cNvPicPr>
      </xdr:nvPicPr>
      <xdr:blipFill>
        <a:blip xmlns:r="http://schemas.openxmlformats.org/officeDocument/2006/relationships" r:embed="rId1"/>
        <a:stretch>
          <a:fillRect/>
        </a:stretch>
      </xdr:blipFill>
      <xdr:spPr>
        <a:xfrm>
          <a:off x="8372475" y="0"/>
          <a:ext cx="1276350" cy="37296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7</xdr:col>
      <xdr:colOff>28575</xdr:colOff>
      <xdr:row>0</xdr:row>
      <xdr:rowOff>0</xdr:rowOff>
    </xdr:from>
    <xdr:to>
      <xdr:col>20</xdr:col>
      <xdr:colOff>0</xdr:colOff>
      <xdr:row>0</xdr:row>
      <xdr:rowOff>372961</xdr:rowOff>
    </xdr:to>
    <xdr:pic>
      <xdr:nvPicPr>
        <xdr:cNvPr id="3" name="Picture 2">
          <a:extLst>
            <a:ext uri="{FF2B5EF4-FFF2-40B4-BE49-F238E27FC236}">
              <a16:creationId xmlns:a16="http://schemas.microsoft.com/office/drawing/2014/main" id="{84D588C5-F136-45C7-92D8-D595A4BF0FAA}"/>
            </a:ext>
          </a:extLst>
        </xdr:cNvPr>
        <xdr:cNvPicPr>
          <a:picLocks noChangeAspect="1"/>
        </xdr:cNvPicPr>
      </xdr:nvPicPr>
      <xdr:blipFill>
        <a:blip xmlns:r="http://schemas.openxmlformats.org/officeDocument/2006/relationships" r:embed="rId1"/>
        <a:stretch>
          <a:fillRect/>
        </a:stretch>
      </xdr:blipFill>
      <xdr:spPr>
        <a:xfrm>
          <a:off x="8372475" y="0"/>
          <a:ext cx="1276350" cy="37296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7</xdr:col>
      <xdr:colOff>28575</xdr:colOff>
      <xdr:row>0</xdr:row>
      <xdr:rowOff>0</xdr:rowOff>
    </xdr:from>
    <xdr:to>
      <xdr:col>20</xdr:col>
      <xdr:colOff>0</xdr:colOff>
      <xdr:row>0</xdr:row>
      <xdr:rowOff>372961</xdr:rowOff>
    </xdr:to>
    <xdr:pic>
      <xdr:nvPicPr>
        <xdr:cNvPr id="3" name="Picture 2">
          <a:extLst>
            <a:ext uri="{FF2B5EF4-FFF2-40B4-BE49-F238E27FC236}">
              <a16:creationId xmlns:a16="http://schemas.microsoft.com/office/drawing/2014/main" id="{55BA7339-29DA-4DE2-A20F-A3FF187E871D}"/>
            </a:ext>
          </a:extLst>
        </xdr:cNvPr>
        <xdr:cNvPicPr>
          <a:picLocks noChangeAspect="1"/>
        </xdr:cNvPicPr>
      </xdr:nvPicPr>
      <xdr:blipFill>
        <a:blip xmlns:r="http://schemas.openxmlformats.org/officeDocument/2006/relationships" r:embed="rId1"/>
        <a:stretch>
          <a:fillRect/>
        </a:stretch>
      </xdr:blipFill>
      <xdr:spPr>
        <a:xfrm>
          <a:off x="8372475" y="0"/>
          <a:ext cx="1276350" cy="37296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7</xdr:col>
      <xdr:colOff>28575</xdr:colOff>
      <xdr:row>0</xdr:row>
      <xdr:rowOff>0</xdr:rowOff>
    </xdr:from>
    <xdr:to>
      <xdr:col>20</xdr:col>
      <xdr:colOff>0</xdr:colOff>
      <xdr:row>0</xdr:row>
      <xdr:rowOff>372961</xdr:rowOff>
    </xdr:to>
    <xdr:pic>
      <xdr:nvPicPr>
        <xdr:cNvPr id="3" name="Picture 2">
          <a:extLst>
            <a:ext uri="{FF2B5EF4-FFF2-40B4-BE49-F238E27FC236}">
              <a16:creationId xmlns:a16="http://schemas.microsoft.com/office/drawing/2014/main" id="{003F72AA-C8D8-454F-946E-71D6DAE09B26}"/>
            </a:ext>
          </a:extLst>
        </xdr:cNvPr>
        <xdr:cNvPicPr>
          <a:picLocks noChangeAspect="1"/>
        </xdr:cNvPicPr>
      </xdr:nvPicPr>
      <xdr:blipFill>
        <a:blip xmlns:r="http://schemas.openxmlformats.org/officeDocument/2006/relationships" r:embed="rId1"/>
        <a:stretch>
          <a:fillRect/>
        </a:stretch>
      </xdr:blipFill>
      <xdr:spPr>
        <a:xfrm>
          <a:off x="8372475" y="0"/>
          <a:ext cx="1276350" cy="37296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3</xdr:col>
      <xdr:colOff>1133475</xdr:colOff>
      <xdr:row>0</xdr:row>
      <xdr:rowOff>0</xdr:rowOff>
    </xdr:from>
    <xdr:to>
      <xdr:col>6</xdr:col>
      <xdr:colOff>0</xdr:colOff>
      <xdr:row>0</xdr:row>
      <xdr:rowOff>372961</xdr:rowOff>
    </xdr:to>
    <xdr:pic>
      <xdr:nvPicPr>
        <xdr:cNvPr id="3" name="Picture 2">
          <a:extLst>
            <a:ext uri="{FF2B5EF4-FFF2-40B4-BE49-F238E27FC236}">
              <a16:creationId xmlns:a16="http://schemas.microsoft.com/office/drawing/2014/main" id="{EB4FE7EF-CCE1-4CA7-9C7F-8A518AB9DAAB}"/>
            </a:ext>
          </a:extLst>
        </xdr:cNvPr>
        <xdr:cNvPicPr>
          <a:picLocks noChangeAspect="1"/>
        </xdr:cNvPicPr>
      </xdr:nvPicPr>
      <xdr:blipFill>
        <a:blip xmlns:r="http://schemas.openxmlformats.org/officeDocument/2006/relationships" r:embed="rId1"/>
        <a:stretch>
          <a:fillRect/>
        </a:stretch>
      </xdr:blipFill>
      <xdr:spPr>
        <a:xfrm>
          <a:off x="8020050" y="0"/>
          <a:ext cx="1276350" cy="372961"/>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3</xdr:col>
      <xdr:colOff>1133475</xdr:colOff>
      <xdr:row>0</xdr:row>
      <xdr:rowOff>0</xdr:rowOff>
    </xdr:from>
    <xdr:to>
      <xdr:col>6</xdr:col>
      <xdr:colOff>0</xdr:colOff>
      <xdr:row>0</xdr:row>
      <xdr:rowOff>372961</xdr:rowOff>
    </xdr:to>
    <xdr:pic>
      <xdr:nvPicPr>
        <xdr:cNvPr id="3" name="Picture 2">
          <a:extLst>
            <a:ext uri="{FF2B5EF4-FFF2-40B4-BE49-F238E27FC236}">
              <a16:creationId xmlns:a16="http://schemas.microsoft.com/office/drawing/2014/main" id="{8830FD22-7C54-4492-8857-61603EAA3FB6}"/>
            </a:ext>
          </a:extLst>
        </xdr:cNvPr>
        <xdr:cNvPicPr>
          <a:picLocks noChangeAspect="1"/>
        </xdr:cNvPicPr>
      </xdr:nvPicPr>
      <xdr:blipFill>
        <a:blip xmlns:r="http://schemas.openxmlformats.org/officeDocument/2006/relationships" r:embed="rId1"/>
        <a:stretch>
          <a:fillRect/>
        </a:stretch>
      </xdr:blipFill>
      <xdr:spPr>
        <a:xfrm>
          <a:off x="8020050" y="0"/>
          <a:ext cx="1276350" cy="372961"/>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8BD7F9-DC95-4FED-8B3F-8FE8997A3B86}">
  <sheetPr>
    <tabColor theme="4" tint="-0.249977111117893"/>
    <pageSetUpPr fitToPage="1"/>
  </sheetPr>
  <dimension ref="A1:D99"/>
  <sheetViews>
    <sheetView showGridLines="0" showRowColHeaders="0" tabSelected="1" workbookViewId="0"/>
  </sheetViews>
  <sheetFormatPr defaultColWidth="0" defaultRowHeight="13.15" zeroHeight="1"/>
  <cols>
    <col min="1" max="1" width="87.35546875" style="219" customWidth="1"/>
    <col min="2" max="3" width="21.5" style="219" customWidth="1"/>
    <col min="4" max="4" width="36" style="219" customWidth="1"/>
    <col min="5" max="16384" width="21.5" style="219" hidden="1"/>
  </cols>
  <sheetData>
    <row r="1" spans="1:4" ht="45" customHeight="1">
      <c r="D1" s="223"/>
    </row>
    <row r="2" spans="1:4" ht="15" customHeight="1"/>
    <row r="3" spans="1:4" ht="15" customHeight="1"/>
    <row r="4" spans="1:4" ht="15" customHeight="1"/>
    <row r="5" spans="1:4" ht="15" customHeight="1"/>
    <row r="6" spans="1:4" ht="15" customHeight="1"/>
    <row r="7" spans="1:4" ht="15" customHeight="1"/>
    <row r="8" spans="1:4" ht="33" customHeight="1">
      <c r="A8" s="221"/>
    </row>
    <row r="9" spans="1:4" ht="15" customHeight="1">
      <c r="A9" s="222"/>
    </row>
    <row r="10" spans="1:4" ht="33" customHeight="1">
      <c r="A10" s="221"/>
    </row>
    <row r="11" spans="1:4" ht="15" customHeight="1"/>
    <row r="12" spans="1:4" ht="15" customHeight="1"/>
    <row r="13" spans="1:4" ht="15" customHeight="1">
      <c r="A13" s="220"/>
    </row>
    <row r="14" spans="1:4" ht="15" customHeight="1"/>
    <row r="15" spans="1:4" ht="15" customHeight="1"/>
    <row r="16" spans="1:4" ht="15" customHeight="1"/>
    <row r="17" ht="15" customHeight="1"/>
    <row r="18" ht="15" customHeight="1"/>
    <row r="19" ht="15" customHeight="1"/>
    <row r="20" ht="15" customHeight="1"/>
    <row r="21" ht="15" customHeight="1"/>
    <row r="22" ht="15" customHeight="1"/>
    <row r="23" ht="15" customHeight="1"/>
    <row r="24" ht="15" customHeight="1"/>
    <row r="25" ht="15" customHeight="1"/>
    <row r="26" ht="15" customHeight="1"/>
    <row r="27" ht="15" customHeight="1"/>
    <row r="28" ht="15" customHeight="1"/>
    <row r="29" ht="15" customHeight="1"/>
    <row r="30" ht="15" customHeight="1"/>
    <row r="31" ht="15" customHeight="1"/>
    <row r="32" ht="15" customHeight="1"/>
    <row r="33" ht="15" hidden="1" customHeight="1"/>
    <row r="34" ht="15" hidden="1" customHeight="1"/>
    <row r="35" ht="15" hidden="1" customHeight="1"/>
    <row r="36" ht="15" hidden="1" customHeight="1"/>
    <row r="37" ht="15" hidden="1" customHeight="1"/>
    <row r="38" ht="15" hidden="1" customHeight="1"/>
    <row r="39" ht="15" hidden="1" customHeight="1"/>
    <row r="40" ht="15" hidden="1" customHeight="1"/>
    <row r="41" ht="15" hidden="1" customHeight="1"/>
    <row r="42" ht="15" hidden="1" customHeight="1"/>
    <row r="43" ht="15" hidden="1" customHeight="1"/>
    <row r="44" ht="15" hidden="1" customHeight="1"/>
    <row r="45" ht="15" hidden="1" customHeight="1"/>
    <row r="46" ht="15" hidden="1" customHeight="1"/>
    <row r="47" ht="15" hidden="1" customHeight="1"/>
    <row r="48" ht="15" hidden="1" customHeight="1"/>
    <row r="49" ht="15" hidden="1" customHeight="1"/>
    <row r="50" ht="15" hidden="1" customHeight="1"/>
    <row r="51" ht="15" hidden="1" customHeight="1"/>
    <row r="52" ht="15" hidden="1" customHeight="1"/>
    <row r="53" ht="15" hidden="1" customHeight="1"/>
    <row r="54" ht="15" hidden="1" customHeight="1"/>
    <row r="55" ht="15" hidden="1" customHeight="1"/>
    <row r="56" ht="15" hidden="1" customHeight="1"/>
    <row r="57" ht="15" hidden="1" customHeight="1"/>
    <row r="58" ht="15" hidden="1" customHeight="1"/>
    <row r="59" ht="15" hidden="1" customHeight="1"/>
    <row r="60" ht="15" hidden="1" customHeight="1"/>
    <row r="61" ht="15" hidden="1" customHeight="1"/>
    <row r="62" ht="15" hidden="1" customHeight="1"/>
    <row r="63" ht="15" hidden="1" customHeight="1"/>
    <row r="64" ht="15" hidden="1" customHeight="1"/>
    <row r="65" ht="15" hidden="1" customHeight="1"/>
    <row r="66" ht="15" hidden="1" customHeight="1"/>
    <row r="67" ht="15" hidden="1" customHeight="1"/>
    <row r="68" ht="15" hidden="1" customHeight="1"/>
    <row r="69" ht="15" hidden="1" customHeight="1"/>
    <row r="70" ht="15" hidden="1" customHeight="1"/>
    <row r="71" ht="15" hidden="1" customHeight="1"/>
    <row r="72" ht="15" hidden="1" customHeight="1"/>
    <row r="73" ht="15" hidden="1" customHeight="1"/>
    <row r="74" ht="15" hidden="1" customHeight="1"/>
    <row r="75" ht="15" hidden="1" customHeight="1"/>
    <row r="76" ht="15" hidden="1" customHeight="1"/>
    <row r="77" ht="15" hidden="1" customHeight="1"/>
    <row r="78" ht="15" hidden="1" customHeight="1"/>
    <row r="79" ht="15" hidden="1" customHeight="1"/>
    <row r="80" ht="15" hidden="1" customHeight="1"/>
    <row r="81" ht="15" hidden="1" customHeight="1"/>
    <row r="82" ht="15" hidden="1" customHeight="1"/>
    <row r="83" ht="15" hidden="1" customHeight="1"/>
    <row r="84" ht="15" hidden="1" customHeight="1"/>
    <row r="85" ht="15" hidden="1" customHeight="1"/>
    <row r="86" ht="15" hidden="1" customHeight="1"/>
    <row r="87" ht="15" hidden="1" customHeight="1"/>
    <row r="88" ht="15" hidden="1" customHeight="1"/>
    <row r="89" ht="15" hidden="1" customHeight="1"/>
    <row r="90" ht="15" hidden="1" customHeight="1"/>
    <row r="91" ht="15" hidden="1" customHeight="1"/>
    <row r="92" ht="15" hidden="1" customHeight="1"/>
    <row r="93" ht="15" hidden="1" customHeight="1"/>
    <row r="94" ht="15" hidden="1" customHeight="1"/>
    <row r="95" ht="15" hidden="1" customHeight="1"/>
    <row r="96" ht="15" hidden="1" customHeight="1"/>
    <row r="97" ht="15" hidden="1" customHeight="1"/>
    <row r="98" ht="15" hidden="1" customHeight="1"/>
    <row r="99" ht="15" hidden="1" customHeight="1"/>
  </sheetData>
  <pageMargins left="0.7" right="0.7" top="0.75" bottom="0.75" header="0.3" footer="0.3"/>
  <pageSetup scale="82"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249977111117893"/>
    <pageSetUpPr fitToPage="1"/>
  </sheetPr>
  <dimension ref="A1:H98"/>
  <sheetViews>
    <sheetView showGridLines="0" showRowColHeaders="0" workbookViewId="0">
      <selection sqref="A1:C1"/>
    </sheetView>
  </sheetViews>
  <sheetFormatPr defaultColWidth="0" defaultRowHeight="13.15" zeroHeight="1"/>
  <cols>
    <col min="1" max="1" width="78.140625" customWidth="1"/>
    <col min="2" max="2" width="20.640625" customWidth="1"/>
    <col min="3" max="3" width="0.85546875" customWidth="1"/>
    <col min="4" max="4" width="20.640625" customWidth="1"/>
    <col min="5" max="5" width="0.85546875" customWidth="1"/>
    <col min="6" max="6" width="20.640625" customWidth="1"/>
    <col min="7" max="7" width="0.85546875" customWidth="1"/>
    <col min="8" max="8" width="20.640625" customWidth="1"/>
    <col min="9" max="16384" width="21.5" hidden="1"/>
  </cols>
  <sheetData>
    <row r="1" spans="1:8" ht="39.950000000000003" customHeight="1">
      <c r="A1" s="355" t="s">
        <v>86</v>
      </c>
      <c r="B1" s="351"/>
      <c r="C1" s="351"/>
      <c r="D1" s="360"/>
      <c r="E1" s="351"/>
      <c r="F1" s="351"/>
      <c r="G1" s="351"/>
      <c r="H1" s="351"/>
    </row>
    <row r="2" spans="1:8" ht="15" customHeight="1">
      <c r="A2" s="208"/>
      <c r="B2" s="353" t="s">
        <v>91</v>
      </c>
      <c r="C2" s="354"/>
      <c r="D2" s="354"/>
      <c r="E2" s="208"/>
      <c r="F2" s="353" t="s">
        <v>81</v>
      </c>
      <c r="G2" s="354"/>
      <c r="H2" s="354"/>
    </row>
    <row r="3" spans="1:8" ht="15" customHeight="1">
      <c r="A3" s="208"/>
      <c r="B3" s="121" t="s">
        <v>515</v>
      </c>
      <c r="C3" s="208"/>
      <c r="D3" s="121" t="s">
        <v>227</v>
      </c>
      <c r="E3" s="208"/>
      <c r="F3" s="121" t="s">
        <v>515</v>
      </c>
      <c r="G3" s="208"/>
      <c r="H3" s="121" t="s">
        <v>227</v>
      </c>
    </row>
    <row r="4" spans="1:8" ht="15" customHeight="1">
      <c r="A4" s="162" t="s">
        <v>87</v>
      </c>
      <c r="B4" s="207"/>
      <c r="C4" s="28"/>
      <c r="D4" s="28"/>
      <c r="E4" s="208"/>
      <c r="F4" s="109"/>
      <c r="G4" s="28"/>
      <c r="H4" s="28"/>
    </row>
    <row r="5" spans="1:8" ht="15" customHeight="1">
      <c r="A5" s="162" t="s">
        <v>88</v>
      </c>
      <c r="B5" s="207"/>
      <c r="C5" s="28"/>
      <c r="D5" s="28"/>
      <c r="E5" s="208"/>
      <c r="F5" s="109"/>
      <c r="G5" s="28"/>
      <c r="H5" s="28"/>
    </row>
    <row r="6" spans="1:8" ht="15" customHeight="1">
      <c r="A6" s="120" t="s">
        <v>487</v>
      </c>
      <c r="B6" s="207"/>
      <c r="C6" s="28"/>
      <c r="D6" s="28"/>
      <c r="E6" s="208"/>
      <c r="F6" s="109"/>
      <c r="G6" s="28"/>
      <c r="H6" s="28"/>
    </row>
    <row r="7" spans="1:8" ht="15" customHeight="1">
      <c r="A7" s="170" t="s">
        <v>240</v>
      </c>
      <c r="B7" s="114">
        <v>57</v>
      </c>
      <c r="C7" s="38"/>
      <c r="D7" s="20">
        <v>1E-3</v>
      </c>
      <c r="E7" s="19"/>
      <c r="F7" s="114">
        <v>60</v>
      </c>
      <c r="G7" s="19"/>
      <c r="H7" s="321">
        <v>0</v>
      </c>
    </row>
    <row r="8" spans="1:8" ht="15" customHeight="1">
      <c r="A8" s="168" t="s">
        <v>516</v>
      </c>
      <c r="B8" s="62">
        <v>1293</v>
      </c>
      <c r="C8" s="66"/>
      <c r="D8" s="22">
        <v>1.2E-2</v>
      </c>
      <c r="E8" s="208"/>
      <c r="F8" s="62">
        <v>1407</v>
      </c>
      <c r="G8" s="208"/>
      <c r="H8" s="22">
        <v>1.2E-2</v>
      </c>
    </row>
    <row r="9" spans="1:8" ht="15" customHeight="1">
      <c r="A9" s="170" t="s">
        <v>517</v>
      </c>
      <c r="B9" s="49">
        <v>161</v>
      </c>
      <c r="C9" s="38"/>
      <c r="D9" s="20">
        <v>1E-3</v>
      </c>
      <c r="E9" s="19"/>
      <c r="F9" s="49">
        <v>324</v>
      </c>
      <c r="G9" s="19"/>
      <c r="H9" s="20">
        <v>3.0000000000000001E-3</v>
      </c>
    </row>
    <row r="10" spans="1:8" ht="15" customHeight="1">
      <c r="A10" s="168" t="s">
        <v>228</v>
      </c>
      <c r="B10" s="62">
        <v>37097</v>
      </c>
      <c r="C10" s="28"/>
      <c r="D10" s="22">
        <v>0.34399999999999997</v>
      </c>
      <c r="E10" s="208"/>
      <c r="F10" s="62">
        <v>42800</v>
      </c>
      <c r="G10" s="208"/>
      <c r="H10" s="22">
        <v>0.35699999999999998</v>
      </c>
    </row>
    <row r="11" spans="1:8" ht="15" customHeight="1">
      <c r="A11" s="170" t="s">
        <v>229</v>
      </c>
      <c r="B11" s="49">
        <v>5361</v>
      </c>
      <c r="C11" s="38"/>
      <c r="D11" s="20">
        <v>0.05</v>
      </c>
      <c r="E11" s="19"/>
      <c r="F11" s="49">
        <v>6641</v>
      </c>
      <c r="G11" s="19"/>
      <c r="H11" s="20">
        <v>5.5E-2</v>
      </c>
    </row>
    <row r="12" spans="1:8" ht="15" customHeight="1">
      <c r="A12" s="168" t="s">
        <v>235</v>
      </c>
      <c r="B12" s="62">
        <v>4920</v>
      </c>
      <c r="C12" s="28"/>
      <c r="D12" s="22">
        <v>4.5999999999999999E-2</v>
      </c>
      <c r="E12" s="208"/>
      <c r="F12" s="62">
        <v>5232</v>
      </c>
      <c r="G12" s="208"/>
      <c r="H12" s="22">
        <v>4.3999999999999997E-2</v>
      </c>
    </row>
    <row r="13" spans="1:8" ht="15" customHeight="1">
      <c r="A13" s="170" t="s">
        <v>233</v>
      </c>
      <c r="B13" s="49">
        <v>2357</v>
      </c>
      <c r="C13" s="67"/>
      <c r="D13" s="20">
        <v>2.1999999999999999E-2</v>
      </c>
      <c r="E13" s="19"/>
      <c r="F13" s="49">
        <v>2790</v>
      </c>
      <c r="G13" s="19"/>
      <c r="H13" s="20">
        <v>2.3E-2</v>
      </c>
    </row>
    <row r="14" spans="1:8" ht="15" customHeight="1">
      <c r="A14" s="168" t="s">
        <v>231</v>
      </c>
      <c r="B14" s="127">
        <v>8019</v>
      </c>
      <c r="C14" s="66"/>
      <c r="D14" s="128">
        <v>7.4999999999999997E-2</v>
      </c>
      <c r="E14" s="208"/>
      <c r="F14" s="127">
        <v>7624</v>
      </c>
      <c r="G14" s="208"/>
      <c r="H14" s="128">
        <v>6.3E-2</v>
      </c>
    </row>
    <row r="15" spans="1:8" ht="15" customHeight="1">
      <c r="A15" s="133" t="s">
        <v>518</v>
      </c>
      <c r="B15" s="49">
        <v>59265</v>
      </c>
      <c r="C15" s="68"/>
      <c r="D15" s="20">
        <v>0.55100000000000005</v>
      </c>
      <c r="E15" s="69"/>
      <c r="F15" s="49">
        <v>66878</v>
      </c>
      <c r="G15" s="68"/>
      <c r="H15" s="248">
        <v>0.55700000000000005</v>
      </c>
    </row>
    <row r="16" spans="1:8" ht="15" customHeight="1">
      <c r="A16" s="120" t="s">
        <v>488</v>
      </c>
      <c r="B16" s="62">
        <v>1949</v>
      </c>
      <c r="C16" s="66"/>
      <c r="D16" s="22">
        <v>1.7999999999999999E-2</v>
      </c>
      <c r="E16" s="208"/>
      <c r="F16" s="62">
        <v>2381</v>
      </c>
      <c r="G16" s="208"/>
      <c r="H16" s="22">
        <v>0.02</v>
      </c>
    </row>
    <row r="17" spans="1:8" ht="15" customHeight="1">
      <c r="A17" s="133" t="s">
        <v>489</v>
      </c>
      <c r="B17" s="49">
        <v>216</v>
      </c>
      <c r="C17" s="67"/>
      <c r="D17" s="20">
        <v>2E-3</v>
      </c>
      <c r="E17" s="19"/>
      <c r="F17" s="49">
        <v>336</v>
      </c>
      <c r="G17" s="19"/>
      <c r="H17" s="20">
        <v>3.0000000000000001E-3</v>
      </c>
    </row>
    <row r="18" spans="1:8" ht="15" customHeight="1">
      <c r="A18" s="120" t="s">
        <v>490</v>
      </c>
      <c r="B18" s="62">
        <v>10340</v>
      </c>
      <c r="C18" s="66"/>
      <c r="D18" s="22">
        <v>9.6000000000000002E-2</v>
      </c>
      <c r="E18" s="208"/>
      <c r="F18" s="62">
        <v>11912</v>
      </c>
      <c r="G18" s="208"/>
      <c r="H18" s="22">
        <v>9.9000000000000005E-2</v>
      </c>
    </row>
    <row r="19" spans="1:8" ht="15" customHeight="1">
      <c r="A19" s="133" t="s">
        <v>491</v>
      </c>
      <c r="B19" s="49">
        <v>703</v>
      </c>
      <c r="C19" s="67"/>
      <c r="D19" s="20">
        <v>6.0000000000000001E-3</v>
      </c>
      <c r="E19" s="19"/>
      <c r="F19" s="49">
        <v>722</v>
      </c>
      <c r="G19" s="19"/>
      <c r="H19" s="20">
        <v>6.0000000000000001E-3</v>
      </c>
    </row>
    <row r="20" spans="1:8" ht="15" customHeight="1">
      <c r="A20" s="120" t="s">
        <v>492</v>
      </c>
      <c r="B20" s="62">
        <v>488</v>
      </c>
      <c r="C20" s="66"/>
      <c r="D20" s="22">
        <v>4.0000000000000001E-3</v>
      </c>
      <c r="E20" s="208"/>
      <c r="F20" s="62">
        <v>480</v>
      </c>
      <c r="G20" s="208"/>
      <c r="H20" s="22">
        <v>4.0000000000000001E-3</v>
      </c>
    </row>
    <row r="21" spans="1:8" ht="15" customHeight="1">
      <c r="A21" s="133" t="s">
        <v>493</v>
      </c>
      <c r="B21" s="49">
        <v>15023</v>
      </c>
      <c r="C21" s="67"/>
      <c r="D21" s="20">
        <v>0.14000000000000001</v>
      </c>
      <c r="E21" s="19"/>
      <c r="F21" s="49">
        <v>15307</v>
      </c>
      <c r="G21" s="19"/>
      <c r="H21" s="20">
        <v>0.127</v>
      </c>
    </row>
    <row r="22" spans="1:8" ht="15" customHeight="1">
      <c r="A22" s="120" t="s">
        <v>405</v>
      </c>
      <c r="B22" s="62">
        <v>1043</v>
      </c>
      <c r="C22" s="66"/>
      <c r="D22" s="22">
        <v>0.01</v>
      </c>
      <c r="E22" s="208"/>
      <c r="F22" s="62">
        <v>2299</v>
      </c>
      <c r="G22" s="208"/>
      <c r="H22" s="22">
        <v>1.9E-2</v>
      </c>
    </row>
    <row r="23" spans="1:8" ht="15" customHeight="1">
      <c r="A23" s="133" t="s">
        <v>494</v>
      </c>
      <c r="B23" s="49">
        <v>191</v>
      </c>
      <c r="C23" s="67"/>
      <c r="D23" s="20">
        <v>2E-3</v>
      </c>
      <c r="E23" s="19"/>
      <c r="F23" s="49">
        <v>288</v>
      </c>
      <c r="G23" s="19"/>
      <c r="H23" s="20">
        <v>2E-3</v>
      </c>
    </row>
    <row r="24" spans="1:8" ht="15" customHeight="1">
      <c r="A24" s="120" t="s">
        <v>241</v>
      </c>
      <c r="B24" s="127">
        <v>122</v>
      </c>
      <c r="C24" s="66"/>
      <c r="D24" s="128">
        <v>1E-3</v>
      </c>
      <c r="E24" s="208"/>
      <c r="F24" s="127">
        <v>119</v>
      </c>
      <c r="G24" s="208"/>
      <c r="H24" s="128">
        <v>1E-3</v>
      </c>
    </row>
    <row r="25" spans="1:8" ht="15" customHeight="1">
      <c r="A25" s="132" t="s">
        <v>495</v>
      </c>
      <c r="B25" s="49">
        <v>89340</v>
      </c>
      <c r="C25" s="67"/>
      <c r="D25" s="20">
        <v>0.83</v>
      </c>
      <c r="E25" s="19"/>
      <c r="F25" s="49">
        <v>100722</v>
      </c>
      <c r="G25" s="67"/>
      <c r="H25" s="248">
        <v>0.83799999999999997</v>
      </c>
    </row>
    <row r="26" spans="1:8" ht="15" customHeight="1">
      <c r="A26" s="162" t="s">
        <v>89</v>
      </c>
      <c r="B26" s="62"/>
      <c r="C26" s="66"/>
      <c r="D26" s="28"/>
      <c r="E26" s="208"/>
      <c r="F26" s="30"/>
      <c r="G26" s="66"/>
      <c r="H26" s="28"/>
    </row>
    <row r="27" spans="1:8" ht="15" customHeight="1">
      <c r="A27" s="179" t="s">
        <v>487</v>
      </c>
      <c r="B27" s="53">
        <v>1437</v>
      </c>
      <c r="C27" s="70"/>
      <c r="D27" s="27">
        <v>1.2999999999999999E-2</v>
      </c>
      <c r="E27" s="26"/>
      <c r="F27" s="53">
        <v>1740</v>
      </c>
      <c r="G27" s="26"/>
      <c r="H27" s="27">
        <v>1.4999999999999999E-2</v>
      </c>
    </row>
    <row r="28" spans="1:8" ht="15" customHeight="1">
      <c r="A28" s="120" t="s">
        <v>488</v>
      </c>
      <c r="B28" s="62">
        <v>249</v>
      </c>
      <c r="C28" s="66"/>
      <c r="D28" s="22">
        <v>2E-3</v>
      </c>
      <c r="E28" s="208"/>
      <c r="F28" s="62">
        <v>311</v>
      </c>
      <c r="G28" s="208"/>
      <c r="H28" s="22">
        <v>3.0000000000000001E-3</v>
      </c>
    </row>
    <row r="29" spans="1:8" ht="15" customHeight="1">
      <c r="A29" s="133" t="s">
        <v>489</v>
      </c>
      <c r="B29" s="49">
        <v>120</v>
      </c>
      <c r="C29" s="67"/>
      <c r="D29" s="20">
        <v>1E-3</v>
      </c>
      <c r="E29" s="19"/>
      <c r="F29" s="49">
        <v>344</v>
      </c>
      <c r="G29" s="19"/>
      <c r="H29" s="20">
        <v>3.0000000000000001E-3</v>
      </c>
    </row>
    <row r="30" spans="1:8" ht="15" customHeight="1">
      <c r="A30" s="120" t="s">
        <v>232</v>
      </c>
      <c r="B30" s="62">
        <v>291</v>
      </c>
      <c r="C30" s="66"/>
      <c r="D30" s="22">
        <v>3.0000000000000001E-3</v>
      </c>
      <c r="E30" s="208"/>
      <c r="F30" s="62">
        <v>287</v>
      </c>
      <c r="G30" s="208"/>
      <c r="H30" s="22">
        <v>3.0000000000000001E-3</v>
      </c>
    </row>
    <row r="31" spans="1:8" ht="15" customHeight="1">
      <c r="A31" s="133" t="s">
        <v>491</v>
      </c>
      <c r="B31" s="49">
        <v>2232</v>
      </c>
      <c r="C31" s="67"/>
      <c r="D31" s="20">
        <v>2.1000000000000001E-2</v>
      </c>
      <c r="E31" s="19"/>
      <c r="F31" s="49">
        <v>2578</v>
      </c>
      <c r="G31" s="19"/>
      <c r="H31" s="20">
        <v>2.1000000000000001E-2</v>
      </c>
    </row>
    <row r="32" spans="1:8" ht="15" customHeight="1">
      <c r="A32" s="120" t="s">
        <v>493</v>
      </c>
      <c r="B32" s="62">
        <v>13577</v>
      </c>
      <c r="C32" s="66"/>
      <c r="D32" s="22">
        <v>0.126</v>
      </c>
      <c r="E32" s="208"/>
      <c r="F32" s="62">
        <v>13737</v>
      </c>
      <c r="G32" s="208"/>
      <c r="H32" s="22">
        <v>0.114</v>
      </c>
    </row>
    <row r="33" spans="1:8" ht="15" customHeight="1">
      <c r="A33" s="133" t="s">
        <v>241</v>
      </c>
      <c r="B33" s="157">
        <v>386</v>
      </c>
      <c r="C33" s="67"/>
      <c r="D33" s="158">
        <v>4.0000000000000001E-3</v>
      </c>
      <c r="E33" s="19"/>
      <c r="F33" s="157">
        <v>387</v>
      </c>
      <c r="G33" s="19"/>
      <c r="H33" s="158">
        <v>3.0000000000000001E-3</v>
      </c>
    </row>
    <row r="34" spans="1:8" ht="15" customHeight="1">
      <c r="A34" s="162" t="s">
        <v>519</v>
      </c>
      <c r="B34" s="127">
        <v>18292</v>
      </c>
      <c r="C34" s="66"/>
      <c r="D34" s="128">
        <v>0.17</v>
      </c>
      <c r="E34" s="208"/>
      <c r="F34" s="127">
        <v>19384</v>
      </c>
      <c r="G34" s="66"/>
      <c r="H34" s="128">
        <v>0.16200000000000001</v>
      </c>
    </row>
    <row r="35" spans="1:8" ht="15" customHeight="1">
      <c r="A35" s="132" t="s">
        <v>404</v>
      </c>
      <c r="B35" s="129">
        <v>107632</v>
      </c>
      <c r="C35" s="67"/>
      <c r="D35" s="130">
        <v>1</v>
      </c>
      <c r="E35" s="19"/>
      <c r="F35" s="129">
        <v>120106</v>
      </c>
      <c r="G35" s="67"/>
      <c r="H35" s="130">
        <v>1</v>
      </c>
    </row>
    <row r="36" spans="1:8" ht="15" customHeight="1"/>
    <row r="37" spans="1:8" ht="15" hidden="1" customHeight="1"/>
    <row r="38" spans="1:8" ht="15" hidden="1" customHeight="1"/>
    <row r="39" spans="1:8" ht="15" hidden="1" customHeight="1"/>
    <row r="40" spans="1:8" ht="15" hidden="1" customHeight="1"/>
    <row r="41" spans="1:8" ht="15" hidden="1" customHeight="1"/>
    <row r="42" spans="1:8" ht="15" hidden="1" customHeight="1"/>
    <row r="43" spans="1:8" ht="15" hidden="1" customHeight="1"/>
    <row r="44" spans="1:8" ht="15" hidden="1" customHeight="1"/>
    <row r="45" spans="1:8" ht="15" hidden="1" customHeight="1"/>
    <row r="46" spans="1:8" ht="15" hidden="1" customHeight="1"/>
    <row r="47" spans="1:8" ht="15" hidden="1" customHeight="1"/>
    <row r="48" spans="1:8" ht="15" hidden="1" customHeight="1"/>
    <row r="49" ht="15" hidden="1" customHeight="1"/>
    <row r="50" ht="15" hidden="1" customHeight="1"/>
    <row r="51" ht="15" hidden="1" customHeight="1"/>
    <row r="52" ht="15" hidden="1" customHeight="1"/>
    <row r="53" ht="15" hidden="1" customHeight="1"/>
    <row r="54" ht="15" hidden="1" customHeight="1"/>
    <row r="55" ht="15" hidden="1" customHeight="1"/>
    <row r="56" ht="15" hidden="1" customHeight="1"/>
    <row r="57" ht="15" hidden="1" customHeight="1"/>
    <row r="58" ht="15" hidden="1" customHeight="1"/>
    <row r="59" ht="15" hidden="1" customHeight="1"/>
    <row r="60" ht="15" hidden="1" customHeight="1"/>
    <row r="61" ht="15" hidden="1" customHeight="1"/>
    <row r="62" ht="15" hidden="1" customHeight="1"/>
    <row r="63" ht="15" hidden="1" customHeight="1"/>
    <row r="64" ht="15" hidden="1" customHeight="1"/>
    <row r="65" ht="15" hidden="1" customHeight="1"/>
    <row r="66" ht="15" hidden="1" customHeight="1"/>
    <row r="67" ht="15" hidden="1" customHeight="1"/>
    <row r="68" ht="15" hidden="1" customHeight="1"/>
    <row r="69" ht="15" hidden="1" customHeight="1"/>
    <row r="70" ht="15" hidden="1" customHeight="1"/>
    <row r="71" ht="15" hidden="1" customHeight="1"/>
    <row r="72" ht="15" hidden="1" customHeight="1"/>
    <row r="73" ht="15" hidden="1" customHeight="1"/>
    <row r="74" ht="15" hidden="1" customHeight="1"/>
    <row r="75" ht="15" hidden="1" customHeight="1"/>
    <row r="76" ht="15" hidden="1" customHeight="1"/>
    <row r="77" ht="15" hidden="1" customHeight="1"/>
    <row r="78" ht="15" hidden="1" customHeight="1"/>
    <row r="79" ht="15" hidden="1" customHeight="1"/>
    <row r="80" ht="15" hidden="1" customHeight="1"/>
    <row r="81" ht="15" hidden="1" customHeight="1"/>
    <row r="82" ht="15" hidden="1" customHeight="1"/>
    <row r="83" ht="15" hidden="1" customHeight="1"/>
    <row r="84" ht="15" hidden="1" customHeight="1"/>
    <row r="85" ht="15" hidden="1" customHeight="1"/>
    <row r="86" ht="15" hidden="1" customHeight="1"/>
    <row r="87" ht="15" hidden="1" customHeight="1"/>
    <row r="88" ht="15" hidden="1" customHeight="1"/>
    <row r="89" ht="15" hidden="1" customHeight="1"/>
    <row r="90" ht="15" hidden="1" customHeight="1"/>
    <row r="91" ht="15" hidden="1" customHeight="1"/>
    <row r="92" ht="15" hidden="1" customHeight="1"/>
    <row r="93" ht="15" hidden="1" customHeight="1"/>
    <row r="94" ht="15" hidden="1" customHeight="1"/>
    <row r="95" ht="15" hidden="1" customHeight="1"/>
    <row r="96" ht="15" hidden="1" customHeight="1"/>
    <row r="97" ht="15" hidden="1" customHeight="1"/>
    <row r="98" ht="15" hidden="1" customHeight="1"/>
  </sheetData>
  <mergeCells count="4">
    <mergeCell ref="A1:C1"/>
    <mergeCell ref="D1:H1"/>
    <mergeCell ref="B2:D2"/>
    <mergeCell ref="F2:H2"/>
  </mergeCells>
  <pageMargins left="0" right="0" top="0" bottom="0" header="0.3" footer="0.3"/>
  <pageSetup scale="92"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4" tint="-0.249977111117893"/>
    <pageSetUpPr fitToPage="1"/>
  </sheetPr>
  <dimension ref="A1:H23"/>
  <sheetViews>
    <sheetView showGridLines="0" showRowColHeaders="0" workbookViewId="0">
      <selection sqref="A1:C1"/>
    </sheetView>
  </sheetViews>
  <sheetFormatPr defaultColWidth="0" defaultRowHeight="13.15" zeroHeight="1"/>
  <cols>
    <col min="1" max="1" width="78.140625" customWidth="1"/>
    <col min="2" max="2" width="21.5" customWidth="1"/>
    <col min="3" max="3" width="0.85546875" customWidth="1"/>
    <col min="4" max="4" width="21.5" customWidth="1"/>
    <col min="5" max="5" width="0.85546875" customWidth="1"/>
    <col min="6" max="6" width="21.5" customWidth="1"/>
    <col min="7" max="7" width="0.85546875" customWidth="1"/>
    <col min="8" max="8" width="21.5" customWidth="1"/>
    <col min="9" max="16384" width="21.5" hidden="1"/>
  </cols>
  <sheetData>
    <row r="1" spans="1:8" ht="39.950000000000003" customHeight="1">
      <c r="A1" s="355" t="s">
        <v>90</v>
      </c>
      <c r="B1" s="351"/>
      <c r="C1" s="351"/>
      <c r="D1" s="360"/>
      <c r="E1" s="351"/>
      <c r="F1" s="351"/>
      <c r="G1" s="351"/>
      <c r="H1" s="351"/>
    </row>
    <row r="2" spans="1:8" ht="15" customHeight="1">
      <c r="A2" s="208"/>
      <c r="B2" s="353" t="s">
        <v>91</v>
      </c>
      <c r="C2" s="354"/>
      <c r="D2" s="354"/>
      <c r="E2" s="208"/>
      <c r="F2" s="353" t="s">
        <v>92</v>
      </c>
      <c r="G2" s="354"/>
      <c r="H2" s="354"/>
    </row>
    <row r="3" spans="1:8" ht="15" customHeight="1">
      <c r="A3" s="35"/>
      <c r="B3" s="121" t="s">
        <v>226</v>
      </c>
      <c r="C3" s="208"/>
      <c r="D3" s="121" t="s">
        <v>227</v>
      </c>
      <c r="E3" s="208"/>
      <c r="F3" s="121" t="s">
        <v>226</v>
      </c>
      <c r="G3" s="208"/>
      <c r="H3" s="121" t="s">
        <v>227</v>
      </c>
    </row>
    <row r="4" spans="1:8" ht="15" customHeight="1">
      <c r="A4" s="134" t="s">
        <v>93</v>
      </c>
      <c r="B4" s="163"/>
      <c r="C4" s="163"/>
      <c r="D4" s="163"/>
      <c r="E4" s="163"/>
      <c r="F4" s="163"/>
      <c r="G4" s="163"/>
      <c r="H4" s="163"/>
    </row>
    <row r="5" spans="1:8" ht="15" customHeight="1">
      <c r="A5" s="132" t="s">
        <v>228</v>
      </c>
      <c r="B5" s="114">
        <v>55772</v>
      </c>
      <c r="C5" s="19"/>
      <c r="D5" s="20">
        <v>0.502</v>
      </c>
      <c r="E5" s="19"/>
      <c r="F5" s="114">
        <v>56651</v>
      </c>
      <c r="G5" s="71"/>
      <c r="H5" s="20">
        <v>0.48599999999999999</v>
      </c>
    </row>
    <row r="6" spans="1:8" ht="15" customHeight="1">
      <c r="A6" s="162" t="s">
        <v>229</v>
      </c>
      <c r="B6" s="62">
        <v>8275</v>
      </c>
      <c r="C6" s="208"/>
      <c r="D6" s="22">
        <v>7.4999999999999997E-2</v>
      </c>
      <c r="E6" s="208"/>
      <c r="F6" s="62">
        <v>9627</v>
      </c>
      <c r="G6" s="72"/>
      <c r="H6" s="22">
        <v>8.2000000000000003E-2</v>
      </c>
    </row>
    <row r="7" spans="1:8" ht="15" customHeight="1">
      <c r="A7" s="133" t="s">
        <v>230</v>
      </c>
      <c r="B7" s="123">
        <v>64047</v>
      </c>
      <c r="C7" s="19"/>
      <c r="D7" s="124">
        <v>0.57699999999999996</v>
      </c>
      <c r="E7" s="19"/>
      <c r="F7" s="123">
        <v>66278</v>
      </c>
      <c r="G7" s="73"/>
      <c r="H7" s="124">
        <v>0.56799999999999995</v>
      </c>
    </row>
    <row r="8" spans="1:8" ht="15" customHeight="1">
      <c r="A8" s="162" t="s">
        <v>231</v>
      </c>
      <c r="B8" s="62">
        <v>9814</v>
      </c>
      <c r="C8" s="208"/>
      <c r="D8" s="22">
        <v>8.8999999999999996E-2</v>
      </c>
      <c r="E8" s="208"/>
      <c r="F8" s="62">
        <v>8990</v>
      </c>
      <c r="G8" s="72"/>
      <c r="H8" s="22">
        <v>7.6999999999999999E-2</v>
      </c>
    </row>
    <row r="9" spans="1:8" ht="15" customHeight="1">
      <c r="A9" s="132" t="s">
        <v>232</v>
      </c>
      <c r="B9" s="49">
        <v>14423</v>
      </c>
      <c r="C9" s="19"/>
      <c r="D9" s="20">
        <v>0.13</v>
      </c>
      <c r="E9" s="19"/>
      <c r="F9" s="49">
        <v>16533</v>
      </c>
      <c r="G9" s="74"/>
      <c r="H9" s="20">
        <v>0.14199999999999999</v>
      </c>
    </row>
    <row r="10" spans="1:8" ht="15" customHeight="1">
      <c r="A10" s="162" t="s">
        <v>233</v>
      </c>
      <c r="B10" s="62">
        <v>3018</v>
      </c>
      <c r="C10" s="208"/>
      <c r="D10" s="22">
        <v>2.7E-2</v>
      </c>
      <c r="E10" s="208"/>
      <c r="F10" s="62">
        <v>3358</v>
      </c>
      <c r="G10" s="72"/>
      <c r="H10" s="22">
        <v>2.9000000000000001E-2</v>
      </c>
    </row>
    <row r="11" spans="1:8" ht="15" customHeight="1">
      <c r="A11" s="133" t="s">
        <v>234</v>
      </c>
      <c r="B11" s="123">
        <v>27255</v>
      </c>
      <c r="C11" s="19"/>
      <c r="D11" s="124">
        <v>0.246</v>
      </c>
      <c r="E11" s="19"/>
      <c r="F11" s="123">
        <v>28881</v>
      </c>
      <c r="G11" s="73"/>
      <c r="H11" s="124">
        <v>0.248</v>
      </c>
    </row>
    <row r="12" spans="1:8" ht="15" customHeight="1">
      <c r="A12" s="162" t="s">
        <v>235</v>
      </c>
      <c r="B12" s="62">
        <v>7706</v>
      </c>
      <c r="C12" s="208"/>
      <c r="D12" s="22">
        <v>6.9000000000000006E-2</v>
      </c>
      <c r="E12" s="208"/>
      <c r="F12" s="62">
        <v>8413</v>
      </c>
      <c r="G12" s="72"/>
      <c r="H12" s="22">
        <v>7.1999999999999995E-2</v>
      </c>
    </row>
    <row r="13" spans="1:8" ht="15" customHeight="1">
      <c r="A13" s="132" t="s">
        <v>236</v>
      </c>
      <c r="B13" s="49">
        <v>4492</v>
      </c>
      <c r="C13" s="19"/>
      <c r="D13" s="20">
        <v>4.1000000000000002E-2</v>
      </c>
      <c r="E13" s="19"/>
      <c r="F13" s="49">
        <v>5194</v>
      </c>
      <c r="G13" s="74"/>
      <c r="H13" s="20">
        <v>4.4999999999999998E-2</v>
      </c>
    </row>
    <row r="14" spans="1:8" ht="15" customHeight="1">
      <c r="A14" s="162" t="s">
        <v>237</v>
      </c>
      <c r="B14" s="62">
        <v>2122</v>
      </c>
      <c r="C14" s="208"/>
      <c r="D14" s="22">
        <v>1.9E-2</v>
      </c>
      <c r="E14" s="208"/>
      <c r="F14" s="62">
        <v>2253</v>
      </c>
      <c r="G14" s="72"/>
      <c r="H14" s="22">
        <v>1.9E-2</v>
      </c>
    </row>
    <row r="15" spans="1:8" ht="15" customHeight="1">
      <c r="A15" s="132" t="s">
        <v>238</v>
      </c>
      <c r="B15" s="49">
        <v>467</v>
      </c>
      <c r="C15" s="19"/>
      <c r="D15" s="20">
        <v>4.0000000000000001E-3</v>
      </c>
      <c r="E15" s="19"/>
      <c r="F15" s="49">
        <v>485</v>
      </c>
      <c r="G15" s="74"/>
      <c r="H15" s="20">
        <v>4.0000000000000001E-3</v>
      </c>
    </row>
    <row r="16" spans="1:8" ht="15" customHeight="1">
      <c r="A16" s="162" t="s">
        <v>239</v>
      </c>
      <c r="B16" s="62">
        <v>765</v>
      </c>
      <c r="C16" s="208"/>
      <c r="D16" s="22">
        <v>7.0000000000000001E-3</v>
      </c>
      <c r="E16" s="208"/>
      <c r="F16" s="62">
        <v>455</v>
      </c>
      <c r="G16" s="72"/>
      <c r="H16" s="22">
        <v>4.0000000000000001E-3</v>
      </c>
    </row>
    <row r="17" spans="1:8" ht="15" customHeight="1">
      <c r="A17" s="132" t="s">
        <v>240</v>
      </c>
      <c r="B17" s="49">
        <v>134</v>
      </c>
      <c r="C17" s="19"/>
      <c r="D17" s="20">
        <v>1E-3</v>
      </c>
      <c r="E17" s="19"/>
      <c r="F17" s="49">
        <v>74</v>
      </c>
      <c r="G17" s="74"/>
      <c r="H17" s="20">
        <v>1E-3</v>
      </c>
    </row>
    <row r="18" spans="1:8" ht="15" customHeight="1">
      <c r="A18" s="120" t="s">
        <v>241</v>
      </c>
      <c r="B18" s="125">
        <v>15686</v>
      </c>
      <c r="C18" s="208"/>
      <c r="D18" s="126">
        <v>0.14099999999999999</v>
      </c>
      <c r="E18" s="208"/>
      <c r="F18" s="125">
        <v>16874</v>
      </c>
      <c r="G18" s="97"/>
      <c r="H18" s="126">
        <v>0.14499999999999999</v>
      </c>
    </row>
    <row r="19" spans="1:8" ht="15" customHeight="1">
      <c r="A19" s="132" t="s">
        <v>242</v>
      </c>
      <c r="B19" s="49">
        <v>2881</v>
      </c>
      <c r="C19" s="19"/>
      <c r="D19" s="20">
        <v>2.5999999999999999E-2</v>
      </c>
      <c r="E19" s="19"/>
      <c r="F19" s="49">
        <v>3434</v>
      </c>
      <c r="G19" s="74"/>
      <c r="H19" s="20">
        <v>2.9000000000000001E-2</v>
      </c>
    </row>
    <row r="20" spans="1:8" ht="15" customHeight="1">
      <c r="A20" s="162" t="s">
        <v>243</v>
      </c>
      <c r="B20" s="127">
        <v>1165</v>
      </c>
      <c r="C20" s="208"/>
      <c r="D20" s="128">
        <v>0.01</v>
      </c>
      <c r="E20" s="208"/>
      <c r="F20" s="127">
        <v>1204</v>
      </c>
      <c r="G20" s="72"/>
      <c r="H20" s="128">
        <v>0.01</v>
      </c>
    </row>
    <row r="21" spans="1:8" ht="15" customHeight="1">
      <c r="A21" s="133" t="s">
        <v>244</v>
      </c>
      <c r="B21" s="129">
        <v>111034</v>
      </c>
      <c r="C21" s="19"/>
      <c r="D21" s="130">
        <v>1</v>
      </c>
      <c r="E21" s="19"/>
      <c r="F21" s="129">
        <v>116671</v>
      </c>
      <c r="G21" s="75"/>
      <c r="H21" s="130">
        <v>1</v>
      </c>
    </row>
    <row r="22" spans="1:8" ht="8.1" customHeight="1">
      <c r="A22" s="63"/>
      <c r="B22" s="76"/>
      <c r="C22" s="76"/>
      <c r="D22" s="76"/>
      <c r="E22" s="76"/>
      <c r="F22" s="76"/>
      <c r="G22" s="76"/>
      <c r="H22" s="76"/>
    </row>
    <row r="23" spans="1:8" ht="14.1" customHeight="1">
      <c r="A23" s="348" t="s">
        <v>520</v>
      </c>
      <c r="B23" s="349"/>
      <c r="C23" s="349"/>
      <c r="D23" s="349"/>
      <c r="E23" s="349"/>
      <c r="F23" s="349"/>
      <c r="G23" s="349"/>
      <c r="H23" s="349"/>
    </row>
  </sheetData>
  <mergeCells count="5">
    <mergeCell ref="A1:C1"/>
    <mergeCell ref="D1:H1"/>
    <mergeCell ref="B2:D2"/>
    <mergeCell ref="F2:H2"/>
    <mergeCell ref="A23:H23"/>
  </mergeCells>
  <pageMargins left="0" right="0" top="0" bottom="0" header="0.3" footer="0.3"/>
  <pageSetup scale="90"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tint="-0.249977111117893"/>
    <pageSetUpPr fitToPage="1"/>
  </sheetPr>
  <dimension ref="A1:H98"/>
  <sheetViews>
    <sheetView showGridLines="0" showRowColHeaders="0" workbookViewId="0">
      <selection sqref="A1:C1"/>
    </sheetView>
  </sheetViews>
  <sheetFormatPr defaultColWidth="0" defaultRowHeight="13.15" zeroHeight="1"/>
  <cols>
    <col min="1" max="1" width="78.140625" customWidth="1"/>
    <col min="2" max="2" width="20.640625" customWidth="1"/>
    <col min="3" max="3" width="0.85546875" customWidth="1"/>
    <col min="4" max="4" width="20.640625" customWidth="1"/>
    <col min="5" max="5" width="0.85546875" customWidth="1"/>
    <col min="6" max="6" width="20.640625" customWidth="1"/>
    <col min="7" max="7" width="0.85546875" customWidth="1"/>
    <col min="8" max="8" width="20.640625" customWidth="1"/>
    <col min="9" max="16384" width="21.5" hidden="1"/>
  </cols>
  <sheetData>
    <row r="1" spans="1:8" ht="39.950000000000003" customHeight="1">
      <c r="A1" s="355" t="s">
        <v>94</v>
      </c>
      <c r="B1" s="351"/>
      <c r="C1" s="351"/>
      <c r="D1" s="360"/>
      <c r="E1" s="351"/>
      <c r="F1" s="351"/>
      <c r="G1" s="351"/>
      <c r="H1" s="351"/>
    </row>
    <row r="2" spans="1:8" ht="15" customHeight="1">
      <c r="A2" s="208"/>
      <c r="B2" s="353" t="s">
        <v>91</v>
      </c>
      <c r="C2" s="354"/>
      <c r="D2" s="354"/>
      <c r="E2" s="208"/>
      <c r="F2" s="353" t="s">
        <v>92</v>
      </c>
      <c r="G2" s="354"/>
      <c r="H2" s="354"/>
    </row>
    <row r="3" spans="1:8" ht="15" customHeight="1">
      <c r="A3" s="208"/>
      <c r="B3" s="121" t="s">
        <v>515</v>
      </c>
      <c r="C3" s="208"/>
      <c r="D3" s="121" t="s">
        <v>227</v>
      </c>
      <c r="E3" s="208"/>
      <c r="F3" s="121" t="s">
        <v>515</v>
      </c>
      <c r="G3" s="208"/>
      <c r="H3" s="121" t="s">
        <v>227</v>
      </c>
    </row>
    <row r="4" spans="1:8" ht="15" customHeight="1">
      <c r="A4" s="162" t="s">
        <v>95</v>
      </c>
      <c r="B4" s="207"/>
      <c r="C4" s="28"/>
      <c r="D4" s="28"/>
      <c r="E4" s="208"/>
      <c r="F4" s="109"/>
      <c r="G4" s="28"/>
      <c r="H4" s="28"/>
    </row>
    <row r="5" spans="1:8" ht="15" customHeight="1">
      <c r="A5" s="162" t="s">
        <v>491</v>
      </c>
      <c r="B5" s="207"/>
      <c r="C5" s="28"/>
      <c r="D5" s="28"/>
      <c r="E5" s="208"/>
      <c r="F5" s="109"/>
      <c r="G5" s="28"/>
      <c r="H5" s="28"/>
    </row>
    <row r="6" spans="1:8" ht="15" customHeight="1">
      <c r="A6" s="147" t="s">
        <v>234</v>
      </c>
      <c r="B6" s="143">
        <v>215</v>
      </c>
      <c r="C6" s="33"/>
      <c r="D6" s="33">
        <v>0.06</v>
      </c>
      <c r="E6" s="32"/>
      <c r="F6" s="143">
        <v>249</v>
      </c>
      <c r="G6" s="31"/>
      <c r="H6" s="33">
        <v>6.4000000000000001E-2</v>
      </c>
    </row>
    <row r="7" spans="1:8" ht="15" customHeight="1">
      <c r="A7" s="120" t="s">
        <v>521</v>
      </c>
      <c r="B7" s="62">
        <v>172</v>
      </c>
      <c r="C7" s="77"/>
      <c r="D7" s="22">
        <v>4.8000000000000001E-2</v>
      </c>
      <c r="E7" s="208"/>
      <c r="F7" s="62">
        <v>169</v>
      </c>
      <c r="G7" s="21"/>
      <c r="H7" s="22">
        <v>4.2999999999999997E-2</v>
      </c>
    </row>
    <row r="8" spans="1:8" ht="15" customHeight="1">
      <c r="A8" s="147" t="s">
        <v>522</v>
      </c>
      <c r="B8" s="37">
        <v>253</v>
      </c>
      <c r="C8" s="33"/>
      <c r="D8" s="33">
        <v>7.0999999999999994E-2</v>
      </c>
      <c r="E8" s="32"/>
      <c r="F8" s="37">
        <v>246</v>
      </c>
      <c r="G8" s="31"/>
      <c r="H8" s="33">
        <v>6.3E-2</v>
      </c>
    </row>
    <row r="9" spans="1:8" ht="15" customHeight="1">
      <c r="A9" s="120" t="s">
        <v>523</v>
      </c>
      <c r="B9" s="62">
        <v>56</v>
      </c>
      <c r="C9" s="22"/>
      <c r="D9" s="22">
        <v>1.6E-2</v>
      </c>
      <c r="E9" s="208"/>
      <c r="F9" s="62">
        <v>57</v>
      </c>
      <c r="G9" s="21"/>
      <c r="H9" s="22">
        <v>1.4999999999999999E-2</v>
      </c>
    </row>
    <row r="10" spans="1:8" ht="15" customHeight="1">
      <c r="A10" s="147" t="s">
        <v>524</v>
      </c>
      <c r="B10" s="37">
        <v>4</v>
      </c>
      <c r="C10" s="33"/>
      <c r="D10" s="33">
        <v>1E-3</v>
      </c>
      <c r="E10" s="32"/>
      <c r="F10" s="37">
        <v>1</v>
      </c>
      <c r="G10" s="31"/>
      <c r="H10" s="33">
        <v>0</v>
      </c>
    </row>
    <row r="11" spans="1:8" ht="15" customHeight="1">
      <c r="A11" s="120" t="s">
        <v>392</v>
      </c>
      <c r="B11" s="127">
        <v>3</v>
      </c>
      <c r="C11" s="22"/>
      <c r="D11" s="128">
        <v>1E-3</v>
      </c>
      <c r="E11" s="208"/>
      <c r="F11" s="127">
        <v>0</v>
      </c>
      <c r="G11" s="21"/>
      <c r="H11" s="128">
        <v>0</v>
      </c>
    </row>
    <row r="12" spans="1:8" ht="15" customHeight="1">
      <c r="A12" s="148" t="s">
        <v>525</v>
      </c>
      <c r="B12" s="154">
        <v>703</v>
      </c>
      <c r="C12" s="33"/>
      <c r="D12" s="153">
        <v>0.19700000000000001</v>
      </c>
      <c r="E12" s="32"/>
      <c r="F12" s="154">
        <v>722</v>
      </c>
      <c r="G12" s="31"/>
      <c r="H12" s="153">
        <v>0.185</v>
      </c>
    </row>
    <row r="13" spans="1:8" ht="15" customHeight="1">
      <c r="A13" s="162" t="s">
        <v>526</v>
      </c>
      <c r="B13" s="62"/>
      <c r="C13" s="77"/>
      <c r="D13" s="22"/>
      <c r="E13" s="208"/>
      <c r="F13" s="62"/>
      <c r="G13" s="21"/>
      <c r="H13" s="22"/>
    </row>
    <row r="14" spans="1:8" ht="15" customHeight="1">
      <c r="A14" s="120" t="s">
        <v>527</v>
      </c>
      <c r="B14" s="62"/>
      <c r="C14" s="77"/>
      <c r="D14" s="22"/>
      <c r="E14" s="208"/>
      <c r="F14" s="62"/>
      <c r="G14" s="21"/>
      <c r="H14" s="22"/>
    </row>
    <row r="15" spans="1:8" ht="15" customHeight="1">
      <c r="A15" s="170" t="s">
        <v>528</v>
      </c>
      <c r="B15" s="49">
        <v>463</v>
      </c>
      <c r="C15" s="78"/>
      <c r="D15" s="20">
        <v>0.13</v>
      </c>
      <c r="E15" s="19"/>
      <c r="F15" s="49">
        <v>452</v>
      </c>
      <c r="G15" s="18"/>
      <c r="H15" s="20">
        <v>0.11600000000000001</v>
      </c>
    </row>
    <row r="16" spans="1:8" ht="15" customHeight="1">
      <c r="A16" s="168" t="s">
        <v>529</v>
      </c>
      <c r="B16" s="62">
        <v>233</v>
      </c>
      <c r="C16" s="77"/>
      <c r="D16" s="22">
        <v>6.5000000000000002E-2</v>
      </c>
      <c r="E16" s="208"/>
      <c r="F16" s="62">
        <v>262</v>
      </c>
      <c r="G16" s="21"/>
      <c r="H16" s="22">
        <v>6.7000000000000004E-2</v>
      </c>
    </row>
    <row r="17" spans="1:8" ht="15" customHeight="1">
      <c r="A17" s="170" t="s">
        <v>530</v>
      </c>
      <c r="B17" s="49">
        <v>105</v>
      </c>
      <c r="C17" s="78"/>
      <c r="D17" s="20">
        <v>0.03</v>
      </c>
      <c r="E17" s="19"/>
      <c r="F17" s="49">
        <v>127</v>
      </c>
      <c r="G17" s="18"/>
      <c r="H17" s="20">
        <v>3.3000000000000002E-2</v>
      </c>
    </row>
    <row r="18" spans="1:8" ht="15" customHeight="1">
      <c r="A18" s="168" t="s">
        <v>531</v>
      </c>
      <c r="B18" s="62">
        <v>92</v>
      </c>
      <c r="C18" s="77"/>
      <c r="D18" s="22">
        <v>2.5999999999999999E-2</v>
      </c>
      <c r="E18" s="208"/>
      <c r="F18" s="62">
        <v>98</v>
      </c>
      <c r="G18" s="21"/>
      <c r="H18" s="22">
        <v>2.5000000000000001E-2</v>
      </c>
    </row>
    <row r="19" spans="1:8" ht="15" customHeight="1">
      <c r="A19" s="170" t="s">
        <v>392</v>
      </c>
      <c r="B19" s="49">
        <v>196</v>
      </c>
      <c r="C19" s="78"/>
      <c r="D19" s="20">
        <v>5.5E-2</v>
      </c>
      <c r="E19" s="19"/>
      <c r="F19" s="49">
        <v>221</v>
      </c>
      <c r="G19" s="18"/>
      <c r="H19" s="20">
        <v>5.6000000000000001E-2</v>
      </c>
    </row>
    <row r="20" spans="1:8" ht="15" customHeight="1">
      <c r="A20" s="120" t="s">
        <v>532</v>
      </c>
      <c r="B20" s="176">
        <v>1089</v>
      </c>
      <c r="C20" s="77"/>
      <c r="D20" s="152">
        <v>0.30599999999999999</v>
      </c>
      <c r="E20" s="208"/>
      <c r="F20" s="176">
        <v>1160</v>
      </c>
      <c r="G20" s="21"/>
      <c r="H20" s="152">
        <v>0.29699999999999999</v>
      </c>
    </row>
    <row r="21" spans="1:8" ht="15" customHeight="1">
      <c r="A21" s="133" t="s">
        <v>234</v>
      </c>
      <c r="B21" s="49">
        <v>497</v>
      </c>
      <c r="C21" s="78"/>
      <c r="D21" s="20">
        <v>0.14000000000000001</v>
      </c>
      <c r="E21" s="19"/>
      <c r="F21" s="49">
        <v>614</v>
      </c>
      <c r="G21" s="18"/>
      <c r="H21" s="20">
        <v>0.157</v>
      </c>
    </row>
    <row r="22" spans="1:8" ht="15" customHeight="1">
      <c r="A22" s="120" t="s">
        <v>521</v>
      </c>
      <c r="B22" s="62">
        <v>316</v>
      </c>
      <c r="C22" s="77"/>
      <c r="D22" s="22">
        <v>8.8999999999999996E-2</v>
      </c>
      <c r="E22" s="208"/>
      <c r="F22" s="62">
        <v>352</v>
      </c>
      <c r="G22" s="21"/>
      <c r="H22" s="22">
        <v>0.09</v>
      </c>
    </row>
    <row r="23" spans="1:8" ht="15" customHeight="1">
      <c r="A23" s="133" t="s">
        <v>522</v>
      </c>
      <c r="B23" s="49">
        <v>18</v>
      </c>
      <c r="C23" s="78"/>
      <c r="D23" s="20">
        <v>5.0000000000000001E-3</v>
      </c>
      <c r="E23" s="19"/>
      <c r="F23" s="49">
        <v>67</v>
      </c>
      <c r="G23" s="18"/>
      <c r="H23" s="20">
        <v>1.7000000000000001E-2</v>
      </c>
    </row>
    <row r="24" spans="1:8" ht="15" customHeight="1">
      <c r="A24" s="120" t="s">
        <v>523</v>
      </c>
      <c r="B24" s="62">
        <v>145</v>
      </c>
      <c r="C24" s="77"/>
      <c r="D24" s="22">
        <v>4.1000000000000002E-2</v>
      </c>
      <c r="E24" s="208"/>
      <c r="F24" s="62">
        <v>150</v>
      </c>
      <c r="G24" s="21"/>
      <c r="H24" s="22">
        <v>3.7999999999999999E-2</v>
      </c>
    </row>
    <row r="25" spans="1:8" ht="15" customHeight="1">
      <c r="A25" s="133" t="s">
        <v>524</v>
      </c>
      <c r="B25" s="49">
        <v>104</v>
      </c>
      <c r="C25" s="78"/>
      <c r="D25" s="20">
        <v>2.9000000000000001E-2</v>
      </c>
      <c r="E25" s="19"/>
      <c r="F25" s="49">
        <v>144</v>
      </c>
      <c r="G25" s="18"/>
      <c r="H25" s="20">
        <v>3.6999999999999998E-2</v>
      </c>
    </row>
    <row r="26" spans="1:8" ht="15" customHeight="1">
      <c r="A26" s="120" t="s">
        <v>533</v>
      </c>
      <c r="B26" s="62">
        <v>63</v>
      </c>
      <c r="C26" s="77"/>
      <c r="D26" s="22">
        <v>1.7999999999999999E-2</v>
      </c>
      <c r="E26" s="208"/>
      <c r="F26" s="62">
        <v>91</v>
      </c>
      <c r="G26" s="21"/>
      <c r="H26" s="22">
        <v>2.3E-2</v>
      </c>
    </row>
    <row r="27" spans="1:8" ht="15" customHeight="1">
      <c r="A27" s="132" t="s">
        <v>534</v>
      </c>
      <c r="B27" s="123">
        <v>2232</v>
      </c>
      <c r="C27" s="78"/>
      <c r="D27" s="124">
        <v>0.628</v>
      </c>
      <c r="E27" s="19"/>
      <c r="F27" s="123">
        <v>2578</v>
      </c>
      <c r="G27" s="18"/>
      <c r="H27" s="124">
        <v>0.65900000000000003</v>
      </c>
    </row>
    <row r="28" spans="1:8" ht="15" customHeight="1">
      <c r="A28" s="162" t="s">
        <v>535</v>
      </c>
      <c r="B28" s="44"/>
      <c r="C28" s="77"/>
      <c r="D28" s="22"/>
      <c r="E28" s="208"/>
      <c r="F28" s="44"/>
      <c r="G28" s="21"/>
      <c r="H28" s="22"/>
    </row>
    <row r="29" spans="1:8" ht="15" customHeight="1">
      <c r="A29" s="179" t="s">
        <v>536</v>
      </c>
      <c r="B29" s="53">
        <v>553</v>
      </c>
      <c r="C29" s="79"/>
      <c r="D29" s="27">
        <v>0.155</v>
      </c>
      <c r="E29" s="26"/>
      <c r="F29" s="53">
        <v>554</v>
      </c>
      <c r="G29" s="25"/>
      <c r="H29" s="27">
        <v>0.14199999999999999</v>
      </c>
    </row>
    <row r="30" spans="1:8" ht="15" customHeight="1">
      <c r="A30" s="120" t="s">
        <v>234</v>
      </c>
      <c r="B30" s="62">
        <v>30</v>
      </c>
      <c r="C30" s="77"/>
      <c r="D30" s="22">
        <v>8.0000000000000002E-3</v>
      </c>
      <c r="E30" s="208"/>
      <c r="F30" s="62">
        <v>41</v>
      </c>
      <c r="G30" s="21"/>
      <c r="H30" s="22">
        <v>0.01</v>
      </c>
    </row>
    <row r="31" spans="1:8" ht="15" customHeight="1">
      <c r="A31" s="133" t="s">
        <v>523</v>
      </c>
      <c r="B31" s="157">
        <v>41</v>
      </c>
      <c r="C31" s="78"/>
      <c r="D31" s="158">
        <v>1.2E-2</v>
      </c>
      <c r="E31" s="19"/>
      <c r="F31" s="157">
        <v>17</v>
      </c>
      <c r="G31" s="18"/>
      <c r="H31" s="158">
        <v>4.0000000000000001E-3</v>
      </c>
    </row>
    <row r="32" spans="1:8" ht="15" customHeight="1">
      <c r="A32" s="162" t="s">
        <v>537</v>
      </c>
      <c r="B32" s="125">
        <v>624</v>
      </c>
      <c r="C32" s="77"/>
      <c r="D32" s="126">
        <v>0.17499999999999999</v>
      </c>
      <c r="E32" s="208"/>
      <c r="F32" s="125">
        <v>612</v>
      </c>
      <c r="G32" s="77"/>
      <c r="H32" s="126">
        <v>0.156</v>
      </c>
    </row>
    <row r="33" spans="1:8" ht="15" customHeight="1">
      <c r="A33" s="132" t="s">
        <v>538</v>
      </c>
      <c r="B33" s="129">
        <v>3559</v>
      </c>
      <c r="C33" s="78"/>
      <c r="D33" s="130">
        <v>1</v>
      </c>
      <c r="E33" s="19"/>
      <c r="F33" s="129">
        <v>3912</v>
      </c>
      <c r="G33" s="18"/>
      <c r="H33" s="130">
        <v>1</v>
      </c>
    </row>
    <row r="34" spans="1:8" ht="8.1" customHeight="1">
      <c r="A34" s="39"/>
      <c r="B34" s="80"/>
      <c r="C34" s="80"/>
      <c r="D34" s="80"/>
      <c r="E34" s="80"/>
      <c r="F34" s="80"/>
      <c r="G34" s="80"/>
      <c r="H34" s="80"/>
    </row>
    <row r="35" spans="1:8" ht="39.950000000000003" customHeight="1">
      <c r="A35" s="348" t="s">
        <v>539</v>
      </c>
      <c r="B35" s="349"/>
      <c r="C35" s="349"/>
      <c r="D35" s="349"/>
      <c r="E35" s="349"/>
      <c r="F35" s="349"/>
      <c r="G35" s="349"/>
      <c r="H35" s="349"/>
    </row>
    <row r="36" spans="1:8" ht="15" hidden="1" customHeight="1"/>
    <row r="37" spans="1:8" ht="15" hidden="1" customHeight="1"/>
    <row r="38" spans="1:8" ht="15" hidden="1" customHeight="1"/>
    <row r="39" spans="1:8" ht="15" hidden="1" customHeight="1"/>
    <row r="40" spans="1:8" ht="15" hidden="1" customHeight="1"/>
    <row r="41" spans="1:8" ht="15" hidden="1" customHeight="1"/>
    <row r="42" spans="1:8" ht="15" hidden="1" customHeight="1"/>
    <row r="43" spans="1:8" ht="15" hidden="1" customHeight="1"/>
    <row r="44" spans="1:8" ht="15" hidden="1" customHeight="1"/>
    <row r="45" spans="1:8" ht="15" hidden="1" customHeight="1"/>
    <row r="46" spans="1:8" ht="15" hidden="1" customHeight="1"/>
    <row r="47" spans="1:8" ht="15" hidden="1" customHeight="1"/>
    <row r="48" spans="1:8" ht="15" hidden="1" customHeight="1"/>
    <row r="49" ht="15" hidden="1" customHeight="1"/>
    <row r="50" ht="15" hidden="1" customHeight="1"/>
    <row r="51" ht="15" hidden="1" customHeight="1"/>
    <row r="52" ht="15" hidden="1" customHeight="1"/>
    <row r="53" ht="15" hidden="1" customHeight="1"/>
    <row r="54" ht="15" hidden="1" customHeight="1"/>
    <row r="55" ht="15" hidden="1" customHeight="1"/>
    <row r="56" ht="15" hidden="1" customHeight="1"/>
    <row r="57" ht="15" hidden="1" customHeight="1"/>
    <row r="58" ht="15" hidden="1" customHeight="1"/>
    <row r="59" ht="15" hidden="1" customHeight="1"/>
    <row r="60" ht="15" hidden="1" customHeight="1"/>
    <row r="61" ht="15" hidden="1" customHeight="1"/>
    <row r="62" ht="15" hidden="1" customHeight="1"/>
    <row r="63" ht="15" hidden="1" customHeight="1"/>
    <row r="64" ht="15" hidden="1" customHeight="1"/>
    <row r="65" ht="15" hidden="1" customHeight="1"/>
    <row r="66" ht="15" hidden="1" customHeight="1"/>
    <row r="67" ht="15" hidden="1" customHeight="1"/>
    <row r="68" ht="15" hidden="1" customHeight="1"/>
    <row r="69" ht="15" hidden="1" customHeight="1"/>
    <row r="70" ht="15" hidden="1" customHeight="1"/>
    <row r="71" ht="15" hidden="1" customHeight="1"/>
    <row r="72" ht="15" hidden="1" customHeight="1"/>
    <row r="73" ht="15" hidden="1" customHeight="1"/>
    <row r="74" ht="15" hidden="1" customHeight="1"/>
    <row r="75" ht="15" hidden="1" customHeight="1"/>
    <row r="76" ht="15" hidden="1" customHeight="1"/>
    <row r="77" ht="15" hidden="1" customHeight="1"/>
    <row r="78" ht="15" hidden="1" customHeight="1"/>
    <row r="79" ht="15" hidden="1" customHeight="1"/>
    <row r="80" ht="15" hidden="1" customHeight="1"/>
    <row r="81" ht="15" hidden="1" customHeight="1"/>
    <row r="82" ht="15" hidden="1" customHeight="1"/>
    <row r="83" ht="15" hidden="1" customHeight="1"/>
    <row r="84" ht="15" hidden="1" customHeight="1"/>
    <row r="85" ht="15" hidden="1" customHeight="1"/>
    <row r="86" ht="15" hidden="1" customHeight="1"/>
    <row r="87" ht="15" hidden="1" customHeight="1"/>
    <row r="88" ht="15" hidden="1" customHeight="1"/>
    <row r="89" ht="15" hidden="1" customHeight="1"/>
    <row r="90" ht="15" hidden="1" customHeight="1"/>
    <row r="91" ht="15" hidden="1" customHeight="1"/>
    <row r="92" ht="15" hidden="1" customHeight="1"/>
    <row r="93" ht="15" hidden="1" customHeight="1"/>
    <row r="94" ht="15" hidden="1" customHeight="1"/>
    <row r="95" ht="15" hidden="1" customHeight="1"/>
    <row r="96" ht="15" hidden="1" customHeight="1"/>
    <row r="97" ht="15" hidden="1" customHeight="1"/>
    <row r="98" ht="15" hidden="1" customHeight="1"/>
  </sheetData>
  <mergeCells count="5">
    <mergeCell ref="A1:C1"/>
    <mergeCell ref="D1:H1"/>
    <mergeCell ref="B2:D2"/>
    <mergeCell ref="F2:H2"/>
    <mergeCell ref="A35:H35"/>
  </mergeCells>
  <pageMargins left="0" right="0" top="0" bottom="0" header="0.3" footer="0.3"/>
  <pageSetup scale="92"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2F6463-6D85-4846-A00D-6A9BBD05456C}">
  <sheetPr>
    <tabColor theme="4" tint="-0.249977111117893"/>
    <pageSetUpPr fitToPage="1"/>
  </sheetPr>
  <dimension ref="A1:H99"/>
  <sheetViews>
    <sheetView showGridLines="0" showRowColHeaders="0" workbookViewId="0">
      <selection sqref="A1:C1"/>
    </sheetView>
  </sheetViews>
  <sheetFormatPr defaultColWidth="0" defaultRowHeight="13.15" zeroHeight="1"/>
  <cols>
    <col min="1" max="1" width="78.140625" customWidth="1"/>
    <col min="2" max="2" width="21.35546875" customWidth="1"/>
    <col min="3" max="3" width="0.85546875" customWidth="1"/>
    <col min="4" max="4" width="21.35546875" customWidth="1"/>
    <col min="5" max="5" width="0.85546875" customWidth="1"/>
    <col min="6" max="6" width="21.35546875" customWidth="1"/>
    <col min="7" max="7" width="0.85546875" customWidth="1"/>
    <col min="8" max="8" width="21.35546875" customWidth="1"/>
    <col min="9" max="16384" width="21.5" hidden="1"/>
  </cols>
  <sheetData>
    <row r="1" spans="1:8" ht="39.950000000000003" customHeight="1">
      <c r="A1" s="362" t="s">
        <v>245</v>
      </c>
      <c r="B1" s="351"/>
      <c r="C1" s="351"/>
      <c r="D1" s="363"/>
      <c r="E1" s="351"/>
      <c r="F1" s="351"/>
      <c r="G1" s="351"/>
      <c r="H1" s="351"/>
    </row>
    <row r="2" spans="1:8" ht="15" customHeight="1">
      <c r="A2" s="208"/>
      <c r="B2" s="353" t="s">
        <v>91</v>
      </c>
      <c r="C2" s="354"/>
      <c r="D2" s="354"/>
      <c r="E2" s="208"/>
      <c r="F2" s="353" t="s">
        <v>92</v>
      </c>
      <c r="G2" s="354"/>
      <c r="H2" s="354"/>
    </row>
    <row r="3" spans="1:8" ht="15" customHeight="1">
      <c r="A3" s="208"/>
      <c r="B3" s="262" t="s">
        <v>540</v>
      </c>
      <c r="C3" s="208"/>
      <c r="D3" s="121" t="s">
        <v>227</v>
      </c>
      <c r="E3" s="208"/>
      <c r="F3" s="262" t="s">
        <v>540</v>
      </c>
      <c r="G3" s="208"/>
      <c r="H3" s="121" t="s">
        <v>227</v>
      </c>
    </row>
    <row r="4" spans="1:8" ht="15" customHeight="1">
      <c r="A4" s="162" t="s">
        <v>541</v>
      </c>
      <c r="B4" s="163"/>
      <c r="C4" s="163"/>
      <c r="D4" s="163"/>
      <c r="E4" s="163"/>
      <c r="F4" s="163"/>
      <c r="G4" s="163"/>
      <c r="H4" s="163"/>
    </row>
    <row r="5" spans="1:8" ht="15" customHeight="1">
      <c r="A5" s="162" t="s">
        <v>542</v>
      </c>
      <c r="B5" s="163"/>
      <c r="C5" s="163"/>
      <c r="D5" s="163"/>
      <c r="E5" s="163"/>
      <c r="F5" s="163"/>
      <c r="G5" s="163"/>
      <c r="H5" s="163"/>
    </row>
    <row r="6" spans="1:8" ht="15" customHeight="1">
      <c r="A6" s="120" t="s">
        <v>527</v>
      </c>
      <c r="B6" s="163"/>
      <c r="C6" s="163"/>
      <c r="D6" s="163"/>
      <c r="E6" s="163"/>
      <c r="F6" s="163"/>
      <c r="G6" s="163"/>
      <c r="H6" s="163"/>
    </row>
    <row r="7" spans="1:8" ht="15" customHeight="1">
      <c r="A7" s="169" t="s">
        <v>528</v>
      </c>
      <c r="B7" s="249">
        <v>568</v>
      </c>
      <c r="C7" s="94"/>
      <c r="D7" s="250">
        <v>0.126</v>
      </c>
      <c r="E7" s="26"/>
      <c r="F7" s="249">
        <v>554</v>
      </c>
      <c r="G7" s="26"/>
      <c r="H7" s="250">
        <v>0.107</v>
      </c>
    </row>
    <row r="8" spans="1:8" ht="15" customHeight="1">
      <c r="A8" s="168" t="s">
        <v>536</v>
      </c>
      <c r="B8" s="251">
        <v>553</v>
      </c>
      <c r="C8" s="66"/>
      <c r="D8" s="252">
        <v>0.123</v>
      </c>
      <c r="E8" s="208"/>
      <c r="F8" s="251">
        <v>554</v>
      </c>
      <c r="G8" s="208"/>
      <c r="H8" s="252">
        <v>0.107</v>
      </c>
    </row>
    <row r="9" spans="1:8" ht="15" customHeight="1">
      <c r="A9" s="169" t="s">
        <v>529</v>
      </c>
      <c r="B9" s="253">
        <v>232</v>
      </c>
      <c r="C9" s="94"/>
      <c r="D9" s="250">
        <v>5.1999999999999998E-2</v>
      </c>
      <c r="E9" s="26"/>
      <c r="F9" s="253">
        <v>262</v>
      </c>
      <c r="G9" s="26"/>
      <c r="H9" s="250">
        <v>0.05</v>
      </c>
    </row>
    <row r="10" spans="1:8" ht="15" customHeight="1">
      <c r="A10" s="168" t="s">
        <v>531</v>
      </c>
      <c r="B10" s="251">
        <v>92</v>
      </c>
      <c r="C10" s="28"/>
      <c r="D10" s="252">
        <v>2.1000000000000001E-2</v>
      </c>
      <c r="E10" s="208"/>
      <c r="F10" s="251">
        <v>98</v>
      </c>
      <c r="G10" s="208"/>
      <c r="H10" s="252">
        <v>1.9E-2</v>
      </c>
    </row>
    <row r="11" spans="1:8" ht="15" customHeight="1">
      <c r="A11" s="169" t="s">
        <v>392</v>
      </c>
      <c r="B11" s="254">
        <v>229</v>
      </c>
      <c r="C11" s="94"/>
      <c r="D11" s="255">
        <v>5.0999999999999997E-2</v>
      </c>
      <c r="E11" s="26"/>
      <c r="F11" s="254">
        <v>211</v>
      </c>
      <c r="G11" s="26"/>
      <c r="H11" s="255">
        <v>4.1000000000000002E-2</v>
      </c>
    </row>
    <row r="12" spans="1:8" ht="15" customHeight="1">
      <c r="A12" s="120" t="s">
        <v>532</v>
      </c>
      <c r="B12" s="251">
        <v>1674</v>
      </c>
      <c r="C12" s="28"/>
      <c r="D12" s="252">
        <v>0.373</v>
      </c>
      <c r="E12" s="208"/>
      <c r="F12" s="251">
        <v>1679</v>
      </c>
      <c r="G12" s="208"/>
      <c r="H12" s="252">
        <v>0.32400000000000001</v>
      </c>
    </row>
    <row r="13" spans="1:8" ht="15" customHeight="1">
      <c r="A13" s="179" t="s">
        <v>234</v>
      </c>
      <c r="B13" s="253">
        <v>1015</v>
      </c>
      <c r="C13" s="70"/>
      <c r="D13" s="250">
        <v>0.22600000000000001</v>
      </c>
      <c r="E13" s="26"/>
      <c r="F13" s="253">
        <v>1116</v>
      </c>
      <c r="G13" s="26"/>
      <c r="H13" s="250">
        <v>0.215</v>
      </c>
    </row>
    <row r="14" spans="1:8" ht="15" customHeight="1">
      <c r="A14" s="120" t="s">
        <v>544</v>
      </c>
      <c r="B14" s="251">
        <v>537</v>
      </c>
      <c r="C14" s="66"/>
      <c r="D14" s="252">
        <v>0.11899999999999999</v>
      </c>
      <c r="E14" s="208"/>
      <c r="F14" s="251">
        <v>1022</v>
      </c>
      <c r="G14" s="208"/>
      <c r="H14" s="252">
        <v>0.19700000000000001</v>
      </c>
    </row>
    <row r="15" spans="1:8" ht="15" customHeight="1">
      <c r="A15" s="179" t="s">
        <v>522</v>
      </c>
      <c r="B15" s="253">
        <v>279</v>
      </c>
      <c r="C15" s="70"/>
      <c r="D15" s="250">
        <v>6.2E-2</v>
      </c>
      <c r="E15" s="26"/>
      <c r="F15" s="253">
        <v>323</v>
      </c>
      <c r="G15" s="26"/>
      <c r="H15" s="250">
        <v>6.2E-2</v>
      </c>
    </row>
    <row r="16" spans="1:8" ht="15" customHeight="1">
      <c r="A16" s="120" t="s">
        <v>523</v>
      </c>
      <c r="B16" s="251">
        <v>276</v>
      </c>
      <c r="C16" s="66"/>
      <c r="D16" s="252">
        <v>6.2E-2</v>
      </c>
      <c r="E16" s="208"/>
      <c r="F16" s="251">
        <v>330</v>
      </c>
      <c r="G16" s="208"/>
      <c r="H16" s="252">
        <v>6.3E-2</v>
      </c>
    </row>
    <row r="17" spans="1:8" ht="15" customHeight="1">
      <c r="A17" s="179" t="s">
        <v>524</v>
      </c>
      <c r="B17" s="253">
        <v>55</v>
      </c>
      <c r="C17" s="70"/>
      <c r="D17" s="250">
        <v>1.2E-2</v>
      </c>
      <c r="E17" s="26"/>
      <c r="F17" s="253">
        <v>57</v>
      </c>
      <c r="G17" s="26"/>
      <c r="H17" s="250">
        <v>1.0999999999999999E-2</v>
      </c>
    </row>
    <row r="18" spans="1:8" ht="15" customHeight="1">
      <c r="A18" s="120" t="s">
        <v>392</v>
      </c>
      <c r="B18" s="251">
        <v>4</v>
      </c>
      <c r="C18" s="66"/>
      <c r="D18" s="252">
        <v>1E-3</v>
      </c>
      <c r="E18" s="208"/>
      <c r="F18" s="251">
        <v>46</v>
      </c>
      <c r="G18" s="208"/>
      <c r="H18" s="252">
        <v>8.9999999999999993E-3</v>
      </c>
    </row>
    <row r="19" spans="1:8" ht="15" customHeight="1">
      <c r="A19" s="169" t="s">
        <v>545</v>
      </c>
      <c r="B19" s="256">
        <v>3840</v>
      </c>
      <c r="C19" s="70"/>
      <c r="D19" s="257">
        <v>0.85499999999999998</v>
      </c>
      <c r="E19" s="26"/>
      <c r="F19" s="256">
        <v>4573</v>
      </c>
      <c r="G19" s="26"/>
      <c r="H19" s="257">
        <v>0.88100000000000001</v>
      </c>
    </row>
    <row r="20" spans="1:8" ht="15" customHeight="1">
      <c r="A20" s="162" t="s">
        <v>543</v>
      </c>
      <c r="B20" s="251"/>
      <c r="C20" s="163"/>
      <c r="D20" s="163"/>
      <c r="E20" s="163"/>
      <c r="F20" s="251"/>
      <c r="G20" s="163"/>
      <c r="H20" s="163"/>
    </row>
    <row r="21" spans="1:8" ht="15" customHeight="1">
      <c r="A21" s="179" t="s">
        <v>530</v>
      </c>
      <c r="B21" s="253">
        <v>130</v>
      </c>
      <c r="C21" s="70"/>
      <c r="D21" s="250">
        <v>2.9000000000000001E-2</v>
      </c>
      <c r="E21" s="26"/>
      <c r="F21" s="253">
        <v>133</v>
      </c>
      <c r="G21" s="26"/>
      <c r="H21" s="250">
        <v>2.5999999999999999E-2</v>
      </c>
    </row>
    <row r="22" spans="1:8" ht="15" customHeight="1">
      <c r="A22" s="120" t="s">
        <v>230</v>
      </c>
      <c r="B22" s="251">
        <v>203</v>
      </c>
      <c r="C22" s="66"/>
      <c r="D22" s="252">
        <v>4.4999999999999998E-2</v>
      </c>
      <c r="E22" s="208"/>
      <c r="F22" s="251">
        <v>146</v>
      </c>
      <c r="G22" s="208"/>
      <c r="H22" s="252">
        <v>2.8000000000000001E-2</v>
      </c>
    </row>
    <row r="23" spans="1:8" ht="15" customHeight="1">
      <c r="A23" s="179" t="s">
        <v>524</v>
      </c>
      <c r="B23" s="253">
        <v>213</v>
      </c>
      <c r="C23" s="70"/>
      <c r="D23" s="250">
        <v>4.8000000000000001E-2</v>
      </c>
      <c r="E23" s="26"/>
      <c r="F23" s="253">
        <v>251</v>
      </c>
      <c r="G23" s="26"/>
      <c r="H23" s="250">
        <v>4.8000000000000001E-2</v>
      </c>
    </row>
    <row r="24" spans="1:8" ht="15" customHeight="1">
      <c r="A24" s="120" t="s">
        <v>546</v>
      </c>
      <c r="B24" s="251">
        <v>100</v>
      </c>
      <c r="C24" s="66"/>
      <c r="D24" s="252">
        <v>2.1999999999999999E-2</v>
      </c>
      <c r="E24" s="208"/>
      <c r="F24" s="251">
        <v>91</v>
      </c>
      <c r="G24" s="66"/>
      <c r="H24" s="252">
        <v>1.7000000000000001E-2</v>
      </c>
    </row>
    <row r="25" spans="1:8" ht="15" customHeight="1">
      <c r="A25" s="179" t="s">
        <v>392</v>
      </c>
      <c r="B25" s="253">
        <v>6</v>
      </c>
      <c r="C25" s="70"/>
      <c r="D25" s="250">
        <v>1E-3</v>
      </c>
      <c r="E25" s="26"/>
      <c r="F25" s="253">
        <v>0</v>
      </c>
      <c r="G25" s="70"/>
      <c r="H25" s="250">
        <v>0</v>
      </c>
    </row>
    <row r="26" spans="1:8" ht="15" customHeight="1">
      <c r="A26" s="168" t="s">
        <v>547</v>
      </c>
      <c r="B26" s="258">
        <v>652</v>
      </c>
      <c r="C26" s="66"/>
      <c r="D26" s="259">
        <v>0.14499999999999999</v>
      </c>
      <c r="E26" s="208"/>
      <c r="F26" s="258">
        <v>621</v>
      </c>
      <c r="G26" s="208"/>
      <c r="H26" s="259">
        <v>0.11899999999999999</v>
      </c>
    </row>
    <row r="27" spans="1:8" ht="15" customHeight="1" thickBot="1">
      <c r="A27" s="178" t="s">
        <v>548</v>
      </c>
      <c r="B27" s="260">
        <v>4492</v>
      </c>
      <c r="C27" s="70"/>
      <c r="D27" s="261">
        <v>1</v>
      </c>
      <c r="E27" s="26"/>
      <c r="F27" s="260">
        <v>5194</v>
      </c>
      <c r="G27" s="26"/>
      <c r="H27" s="261">
        <v>1</v>
      </c>
    </row>
    <row r="28" spans="1:8" ht="8.1" customHeight="1" thickTop="1">
      <c r="A28" s="140"/>
      <c r="B28" s="138"/>
      <c r="C28" s="139"/>
      <c r="D28" s="136"/>
      <c r="E28" s="137"/>
      <c r="F28" s="138"/>
      <c r="G28" s="137"/>
      <c r="H28" s="136"/>
    </row>
    <row r="29" spans="1:8" ht="39.950000000000003" customHeight="1">
      <c r="A29" s="361" t="s">
        <v>549</v>
      </c>
      <c r="B29" s="349"/>
      <c r="C29" s="349"/>
      <c r="D29" s="349"/>
      <c r="E29" s="349"/>
      <c r="F29" s="349"/>
      <c r="G29" s="349"/>
      <c r="H29" s="349"/>
    </row>
    <row r="30" spans="1:8" ht="23.1" customHeight="1">
      <c r="A30" s="361" t="s">
        <v>96</v>
      </c>
      <c r="B30" s="349"/>
      <c r="C30" s="349"/>
      <c r="D30" s="349"/>
      <c r="E30" s="349"/>
      <c r="F30" s="349"/>
      <c r="G30" s="349"/>
      <c r="H30" s="349"/>
    </row>
    <row r="31" spans="1:8" ht="15" hidden="1" customHeight="1"/>
    <row r="32" spans="1:8" ht="15" hidden="1" customHeight="1"/>
    <row r="33" spans="1:1" ht="15" hidden="1" customHeight="1"/>
    <row r="34" spans="1:1" ht="15" hidden="1" customHeight="1"/>
    <row r="35" spans="1:1" ht="15" hidden="1" customHeight="1"/>
    <row r="36" spans="1:1" ht="15" hidden="1" customHeight="1"/>
    <row r="37" spans="1:1" ht="15" hidden="1" customHeight="1"/>
    <row r="38" spans="1:1" ht="15" hidden="1" customHeight="1"/>
    <row r="39" spans="1:1" ht="15" hidden="1" customHeight="1"/>
    <row r="40" spans="1:1" ht="15" hidden="1" customHeight="1"/>
    <row r="41" spans="1:1" ht="15" hidden="1" customHeight="1"/>
    <row r="42" spans="1:1" ht="15" hidden="1" customHeight="1"/>
    <row r="43" spans="1:1" ht="15" hidden="1" customHeight="1"/>
    <row r="44" spans="1:1" ht="15" hidden="1" customHeight="1"/>
    <row r="45" spans="1:1" ht="15" hidden="1" customHeight="1">
      <c r="A45" s="135"/>
    </row>
    <row r="46" spans="1:1" ht="15" hidden="1" customHeight="1"/>
    <row r="47" spans="1:1" ht="15" hidden="1" customHeight="1"/>
    <row r="48" spans="1:1" ht="15" hidden="1" customHeight="1"/>
    <row r="49" ht="15" hidden="1" customHeight="1"/>
    <row r="50" ht="15" hidden="1" customHeight="1"/>
    <row r="51" ht="15" hidden="1" customHeight="1"/>
    <row r="52" ht="15" hidden="1" customHeight="1"/>
    <row r="53" ht="15" hidden="1" customHeight="1"/>
    <row r="54" ht="15" hidden="1" customHeight="1"/>
    <row r="55" ht="15" hidden="1" customHeight="1"/>
    <row r="56" ht="15" hidden="1" customHeight="1"/>
    <row r="57" ht="15" hidden="1" customHeight="1"/>
    <row r="58" ht="15" hidden="1" customHeight="1"/>
    <row r="59" ht="15" hidden="1" customHeight="1"/>
    <row r="60" ht="15" hidden="1" customHeight="1"/>
    <row r="61" ht="15" hidden="1" customHeight="1"/>
    <row r="62" ht="15" hidden="1" customHeight="1"/>
    <row r="63" ht="15" hidden="1" customHeight="1"/>
    <row r="64" ht="15" hidden="1" customHeight="1"/>
    <row r="65" ht="15" hidden="1" customHeight="1"/>
    <row r="66" ht="15" hidden="1" customHeight="1"/>
    <row r="67" ht="15" hidden="1" customHeight="1"/>
    <row r="68" ht="15" hidden="1" customHeight="1"/>
    <row r="69" ht="15" hidden="1" customHeight="1"/>
    <row r="70" ht="15" hidden="1" customHeight="1"/>
    <row r="71" ht="15" hidden="1" customHeight="1"/>
    <row r="72" ht="15" hidden="1" customHeight="1"/>
    <row r="73" ht="15" hidden="1" customHeight="1"/>
    <row r="74" ht="15" hidden="1" customHeight="1"/>
    <row r="75" ht="15" hidden="1" customHeight="1"/>
    <row r="76" ht="15" hidden="1" customHeight="1"/>
    <row r="77" ht="15" hidden="1" customHeight="1"/>
    <row r="78" ht="15" hidden="1" customHeight="1"/>
    <row r="79" ht="15" hidden="1" customHeight="1"/>
    <row r="80" ht="15" hidden="1" customHeight="1"/>
    <row r="81" ht="15" hidden="1" customHeight="1"/>
    <row r="82" ht="15" hidden="1" customHeight="1"/>
    <row r="83" ht="15" hidden="1" customHeight="1"/>
    <row r="84" ht="15" hidden="1" customHeight="1"/>
    <row r="85" ht="15" hidden="1" customHeight="1"/>
    <row r="86" ht="15" hidden="1" customHeight="1"/>
    <row r="87" ht="15" hidden="1" customHeight="1"/>
    <row r="88" ht="15" hidden="1" customHeight="1"/>
    <row r="89" ht="15" hidden="1" customHeight="1"/>
    <row r="90" ht="15" hidden="1" customHeight="1"/>
    <row r="91" ht="15" hidden="1" customHeight="1"/>
    <row r="92" ht="15" hidden="1" customHeight="1"/>
    <row r="93" ht="15" hidden="1" customHeight="1"/>
    <row r="94" ht="15" hidden="1" customHeight="1"/>
    <row r="95" ht="15" hidden="1" customHeight="1"/>
    <row r="96" ht="15" hidden="1" customHeight="1"/>
    <row r="97" ht="15" hidden="1" customHeight="1"/>
    <row r="98" ht="15" hidden="1" customHeight="1"/>
    <row r="99" ht="15" hidden="1" customHeight="1"/>
  </sheetData>
  <mergeCells count="6">
    <mergeCell ref="A30:H30"/>
    <mergeCell ref="A1:C1"/>
    <mergeCell ref="D1:H1"/>
    <mergeCell ref="B2:D2"/>
    <mergeCell ref="F2:H2"/>
    <mergeCell ref="A29:H29"/>
  </mergeCells>
  <pageMargins left="0" right="0" top="0" bottom="0" header="0.3" footer="0.3"/>
  <pageSetup scale="90"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4" tint="-0.249977111117893"/>
    <pageSetUpPr fitToPage="1"/>
  </sheetPr>
  <dimension ref="A1:H100"/>
  <sheetViews>
    <sheetView showGridLines="0" showRowColHeaders="0" workbookViewId="0">
      <selection sqref="A1:C1"/>
    </sheetView>
  </sheetViews>
  <sheetFormatPr defaultColWidth="0" defaultRowHeight="13.15" zeroHeight="1"/>
  <cols>
    <col min="1" max="1" width="78.140625" customWidth="1"/>
    <col min="2" max="2" width="21" customWidth="1"/>
    <col min="3" max="3" width="0.85546875" customWidth="1"/>
    <col min="4" max="4" width="21" customWidth="1"/>
    <col min="5" max="5" width="0.85546875" customWidth="1"/>
    <col min="6" max="6" width="21" customWidth="1"/>
    <col min="7" max="7" width="0.85546875" customWidth="1"/>
    <col min="8" max="8" width="21" customWidth="1"/>
    <col min="9" max="16384" width="21.5" hidden="1"/>
  </cols>
  <sheetData>
    <row r="1" spans="1:8" ht="39.950000000000003" customHeight="1">
      <c r="A1" s="355" t="s">
        <v>97</v>
      </c>
      <c r="B1" s="351"/>
      <c r="C1" s="351"/>
      <c r="D1" s="360"/>
      <c r="E1" s="351"/>
      <c r="F1" s="351"/>
      <c r="G1" s="351"/>
      <c r="H1" s="351"/>
    </row>
    <row r="2" spans="1:8" ht="15" customHeight="1">
      <c r="A2" s="208"/>
      <c r="B2" s="353" t="s">
        <v>91</v>
      </c>
      <c r="C2" s="354"/>
      <c r="D2" s="354"/>
      <c r="E2" s="208"/>
      <c r="F2" s="353" t="s">
        <v>81</v>
      </c>
      <c r="G2" s="354"/>
      <c r="H2" s="354"/>
    </row>
    <row r="3" spans="1:8" ht="15" customHeight="1">
      <c r="A3" s="208"/>
      <c r="B3" s="121" t="s">
        <v>515</v>
      </c>
      <c r="C3" s="208"/>
      <c r="D3" s="121" t="s">
        <v>227</v>
      </c>
      <c r="E3" s="208"/>
      <c r="F3" s="121" t="s">
        <v>515</v>
      </c>
      <c r="G3" s="208"/>
      <c r="H3" s="121" t="s">
        <v>227</v>
      </c>
    </row>
    <row r="4" spans="1:8" ht="15" customHeight="1">
      <c r="A4" s="162" t="s">
        <v>98</v>
      </c>
      <c r="B4" s="207"/>
      <c r="C4" s="28"/>
      <c r="D4" s="28"/>
      <c r="E4" s="208"/>
      <c r="F4" s="109"/>
      <c r="G4" s="28"/>
      <c r="H4" s="28"/>
    </row>
    <row r="5" spans="1:8" ht="15" customHeight="1">
      <c r="A5" s="162" t="s">
        <v>550</v>
      </c>
      <c r="B5" s="207"/>
      <c r="C5" s="28"/>
      <c r="D5" s="28"/>
      <c r="E5" s="208"/>
      <c r="F5" s="109"/>
      <c r="G5" s="28"/>
      <c r="H5" s="28"/>
    </row>
    <row r="6" spans="1:8" ht="15" customHeight="1">
      <c r="A6" s="147" t="s">
        <v>240</v>
      </c>
      <c r="B6" s="114">
        <v>77</v>
      </c>
      <c r="C6" s="33"/>
      <c r="D6" s="33">
        <v>3.0000000000000001E-3</v>
      </c>
      <c r="E6" s="32"/>
      <c r="F6" s="114">
        <v>17</v>
      </c>
      <c r="G6" s="31"/>
      <c r="H6" s="33">
        <v>1E-3</v>
      </c>
    </row>
    <row r="7" spans="1:8" ht="15" customHeight="1">
      <c r="A7" s="120" t="s">
        <v>516</v>
      </c>
      <c r="B7" s="62">
        <v>563</v>
      </c>
      <c r="C7" s="77"/>
      <c r="D7" s="22">
        <v>0.02</v>
      </c>
      <c r="E7" s="208"/>
      <c r="F7" s="62">
        <v>549</v>
      </c>
      <c r="G7" s="21"/>
      <c r="H7" s="22">
        <v>1.9E-2</v>
      </c>
    </row>
    <row r="8" spans="1:8" ht="15" customHeight="1">
      <c r="A8" s="147" t="s">
        <v>517</v>
      </c>
      <c r="B8" s="37">
        <v>145</v>
      </c>
      <c r="C8" s="33"/>
      <c r="D8" s="33">
        <v>5.0000000000000001E-3</v>
      </c>
      <c r="E8" s="32"/>
      <c r="F8" s="37">
        <v>176</v>
      </c>
      <c r="G8" s="31"/>
      <c r="H8" s="33">
        <v>6.0000000000000001E-3</v>
      </c>
    </row>
    <row r="9" spans="1:8" ht="15" customHeight="1">
      <c r="A9" s="120" t="s">
        <v>228</v>
      </c>
      <c r="B9" s="62">
        <v>16267</v>
      </c>
      <c r="C9" s="22"/>
      <c r="D9" s="22">
        <v>0.56899999999999995</v>
      </c>
      <c r="E9" s="208"/>
      <c r="F9" s="62">
        <v>15418</v>
      </c>
      <c r="G9" s="21"/>
      <c r="H9" s="22">
        <v>0.53100000000000003</v>
      </c>
    </row>
    <row r="10" spans="1:8" ht="15" customHeight="1">
      <c r="A10" s="147" t="s">
        <v>229</v>
      </c>
      <c r="B10" s="37">
        <v>1990</v>
      </c>
      <c r="C10" s="33"/>
      <c r="D10" s="33">
        <v>7.0000000000000007E-2</v>
      </c>
      <c r="E10" s="32"/>
      <c r="F10" s="37">
        <v>2523</v>
      </c>
      <c r="G10" s="31"/>
      <c r="H10" s="33">
        <v>8.6999999999999994E-2</v>
      </c>
    </row>
    <row r="11" spans="1:8" ht="15" customHeight="1">
      <c r="A11" s="120" t="s">
        <v>235</v>
      </c>
      <c r="B11" s="62">
        <v>1601</v>
      </c>
      <c r="C11" s="22"/>
      <c r="D11" s="22">
        <v>5.6000000000000001E-2</v>
      </c>
      <c r="E11" s="208"/>
      <c r="F11" s="62">
        <v>2120</v>
      </c>
      <c r="G11" s="21"/>
      <c r="H11" s="22">
        <v>7.2999999999999995E-2</v>
      </c>
    </row>
    <row r="12" spans="1:8" ht="15" customHeight="1">
      <c r="A12" s="147" t="s">
        <v>233</v>
      </c>
      <c r="B12" s="37">
        <v>575</v>
      </c>
      <c r="C12" s="81"/>
      <c r="D12" s="33">
        <v>0.02</v>
      </c>
      <c r="E12" s="32"/>
      <c r="F12" s="37">
        <v>736</v>
      </c>
      <c r="G12" s="31"/>
      <c r="H12" s="33">
        <v>2.5000000000000001E-2</v>
      </c>
    </row>
    <row r="13" spans="1:8" ht="15" customHeight="1">
      <c r="A13" s="120" t="s">
        <v>231</v>
      </c>
      <c r="B13" s="127">
        <v>1876</v>
      </c>
      <c r="C13" s="77"/>
      <c r="D13" s="128">
        <v>6.6000000000000003E-2</v>
      </c>
      <c r="E13" s="208"/>
      <c r="F13" s="127">
        <v>1672</v>
      </c>
      <c r="G13" s="21"/>
      <c r="H13" s="128">
        <v>5.8000000000000003E-2</v>
      </c>
    </row>
    <row r="14" spans="1:8" ht="15" customHeight="1">
      <c r="A14" s="148" t="s">
        <v>551</v>
      </c>
      <c r="B14" s="37">
        <v>23094</v>
      </c>
      <c r="C14" s="81"/>
      <c r="D14" s="33">
        <v>0.80900000000000005</v>
      </c>
      <c r="E14" s="32"/>
      <c r="F14" s="37">
        <v>23211</v>
      </c>
      <c r="G14" s="81"/>
      <c r="H14" s="33">
        <v>0.8</v>
      </c>
    </row>
    <row r="15" spans="1:8" ht="15" customHeight="1">
      <c r="A15" s="162" t="s">
        <v>238</v>
      </c>
      <c r="B15" s="62">
        <v>66</v>
      </c>
      <c r="C15" s="77"/>
      <c r="D15" s="22">
        <v>2E-3</v>
      </c>
      <c r="E15" s="208"/>
      <c r="F15" s="62">
        <v>221</v>
      </c>
      <c r="G15" s="21"/>
      <c r="H15" s="22">
        <v>7.0000000000000001E-3</v>
      </c>
    </row>
    <row r="16" spans="1:8" ht="15" customHeight="1">
      <c r="A16" s="148" t="s">
        <v>232</v>
      </c>
      <c r="B16" s="37">
        <v>3815</v>
      </c>
      <c r="C16" s="81"/>
      <c r="D16" s="33">
        <v>0.13300000000000001</v>
      </c>
      <c r="E16" s="32"/>
      <c r="F16" s="37">
        <v>4428</v>
      </c>
      <c r="G16" s="31"/>
      <c r="H16" s="33">
        <v>0.152</v>
      </c>
    </row>
    <row r="17" spans="1:8" ht="15" customHeight="1">
      <c r="A17" s="162" t="s">
        <v>491</v>
      </c>
      <c r="B17" s="62">
        <v>660</v>
      </c>
      <c r="C17" s="77"/>
      <c r="D17" s="22">
        <v>2.3E-2</v>
      </c>
      <c r="E17" s="208"/>
      <c r="F17" s="62">
        <v>687</v>
      </c>
      <c r="G17" s="21"/>
      <c r="H17" s="22">
        <v>2.4E-2</v>
      </c>
    </row>
    <row r="18" spans="1:8" ht="15" customHeight="1">
      <c r="A18" s="148" t="s">
        <v>405</v>
      </c>
      <c r="B18" s="37">
        <v>77</v>
      </c>
      <c r="C18" s="81"/>
      <c r="D18" s="33">
        <v>3.0000000000000001E-3</v>
      </c>
      <c r="E18" s="32"/>
      <c r="F18" s="37">
        <v>186</v>
      </c>
      <c r="G18" s="31"/>
      <c r="H18" s="33">
        <v>6.0000000000000001E-3</v>
      </c>
    </row>
    <row r="19" spans="1:8" ht="15" customHeight="1">
      <c r="A19" s="162" t="s">
        <v>239</v>
      </c>
      <c r="B19" s="62">
        <v>641</v>
      </c>
      <c r="C19" s="77"/>
      <c r="D19" s="22">
        <v>2.1999999999999999E-2</v>
      </c>
      <c r="E19" s="208"/>
      <c r="F19" s="62">
        <v>223</v>
      </c>
      <c r="G19" s="21"/>
      <c r="H19" s="22">
        <v>8.0000000000000002E-3</v>
      </c>
    </row>
    <row r="20" spans="1:8" ht="15" customHeight="1">
      <c r="A20" s="148" t="s">
        <v>496</v>
      </c>
      <c r="B20" s="37">
        <v>455</v>
      </c>
      <c r="C20" s="81"/>
      <c r="D20" s="33">
        <v>1.6E-2</v>
      </c>
      <c r="E20" s="32"/>
      <c r="F20" s="37">
        <v>440</v>
      </c>
      <c r="G20" s="31"/>
      <c r="H20" s="33">
        <v>1.4999999999999999E-2</v>
      </c>
    </row>
    <row r="21" spans="1:8" ht="15" customHeight="1">
      <c r="A21" s="162" t="s">
        <v>552</v>
      </c>
      <c r="B21" s="127">
        <v>-208</v>
      </c>
      <c r="C21" s="77"/>
      <c r="D21" s="128">
        <v>-8.0000000000000002E-3</v>
      </c>
      <c r="E21" s="208"/>
      <c r="F21" s="127">
        <v>-352</v>
      </c>
      <c r="G21" s="21"/>
      <c r="H21" s="128">
        <v>-1.2E-2</v>
      </c>
    </row>
    <row r="22" spans="1:8" ht="15" customHeight="1">
      <c r="A22" s="147" t="s">
        <v>553</v>
      </c>
      <c r="B22" s="141">
        <v>28600</v>
      </c>
      <c r="C22" s="81"/>
      <c r="D22" s="142">
        <v>1</v>
      </c>
      <c r="E22" s="32"/>
      <c r="F22" s="141">
        <v>29044</v>
      </c>
      <c r="G22" s="81"/>
      <c r="H22" s="142">
        <v>1</v>
      </c>
    </row>
    <row r="23" spans="1:8" ht="8.1" customHeight="1">
      <c r="A23" s="63"/>
      <c r="B23" s="44"/>
      <c r="C23" s="77"/>
      <c r="D23" s="22"/>
      <c r="E23" s="14"/>
      <c r="F23" s="44"/>
      <c r="G23" s="77"/>
      <c r="H23" s="22"/>
    </row>
    <row r="24" spans="1:8" ht="23.1" customHeight="1">
      <c r="A24" s="361" t="s">
        <v>655</v>
      </c>
      <c r="B24" s="349"/>
      <c r="C24" s="349"/>
      <c r="D24" s="349"/>
      <c r="E24" s="349"/>
      <c r="F24" s="349"/>
      <c r="G24" s="349"/>
      <c r="H24" s="349"/>
    </row>
    <row r="25" spans="1:8" ht="15" hidden="1" customHeight="1"/>
    <row r="26" spans="1:8" ht="15" hidden="1" customHeight="1"/>
    <row r="27" spans="1:8" ht="15" hidden="1" customHeight="1"/>
    <row r="28" spans="1:8" ht="15" hidden="1" customHeight="1"/>
    <row r="29" spans="1:8" ht="15" hidden="1" customHeight="1"/>
    <row r="30" spans="1:8" ht="15" hidden="1" customHeight="1"/>
    <row r="31" spans="1:8" ht="15" hidden="1" customHeight="1"/>
    <row r="32" spans="1:8" ht="15" hidden="1" customHeight="1"/>
    <row r="33" ht="15" hidden="1" customHeight="1"/>
    <row r="34" ht="15" hidden="1" customHeight="1"/>
    <row r="35" ht="15" hidden="1" customHeight="1"/>
    <row r="36" ht="15" hidden="1" customHeight="1"/>
    <row r="37" ht="15" hidden="1" customHeight="1"/>
    <row r="38" ht="15" hidden="1" customHeight="1"/>
    <row r="39" ht="15" hidden="1" customHeight="1"/>
    <row r="40" ht="15" hidden="1" customHeight="1"/>
    <row r="41" ht="15" hidden="1" customHeight="1"/>
    <row r="42" ht="15" hidden="1" customHeight="1"/>
    <row r="43" ht="15" hidden="1" customHeight="1"/>
    <row r="44" ht="15" hidden="1" customHeight="1"/>
    <row r="45" ht="15" hidden="1" customHeight="1"/>
    <row r="46" ht="15" hidden="1" customHeight="1"/>
    <row r="47" ht="15" hidden="1" customHeight="1"/>
    <row r="48" ht="15" hidden="1" customHeight="1"/>
    <row r="49" ht="15" hidden="1" customHeight="1"/>
    <row r="50" ht="15" hidden="1" customHeight="1"/>
    <row r="51" ht="15" hidden="1" customHeight="1"/>
    <row r="52" ht="15" hidden="1" customHeight="1"/>
    <row r="53" ht="15" hidden="1" customHeight="1"/>
    <row r="54" ht="15" hidden="1" customHeight="1"/>
    <row r="55" ht="15" hidden="1" customHeight="1"/>
    <row r="56" ht="15" hidden="1" customHeight="1"/>
    <row r="57" ht="15" hidden="1" customHeight="1"/>
    <row r="58" ht="15" hidden="1" customHeight="1"/>
    <row r="59" ht="15" hidden="1" customHeight="1"/>
    <row r="60" ht="15" hidden="1" customHeight="1"/>
    <row r="61" ht="15" hidden="1" customHeight="1"/>
    <row r="62" ht="15" hidden="1" customHeight="1"/>
    <row r="63" ht="15" hidden="1" customHeight="1"/>
    <row r="64" ht="15" hidden="1" customHeight="1"/>
    <row r="65" ht="15" hidden="1" customHeight="1"/>
    <row r="66" ht="15" hidden="1" customHeight="1"/>
    <row r="67" ht="15" hidden="1" customHeight="1"/>
    <row r="68" ht="15" hidden="1" customHeight="1"/>
    <row r="69" ht="15" hidden="1" customHeight="1"/>
    <row r="70" ht="15" hidden="1" customHeight="1"/>
    <row r="71" ht="15" hidden="1" customHeight="1"/>
    <row r="72" ht="15" hidden="1" customHeight="1"/>
    <row r="73" ht="15" hidden="1" customHeight="1"/>
    <row r="74" ht="15" hidden="1" customHeight="1"/>
    <row r="75" ht="15" hidden="1" customHeight="1"/>
    <row r="76" ht="15" hidden="1" customHeight="1"/>
    <row r="77" ht="15" hidden="1" customHeight="1"/>
    <row r="78" ht="15" hidden="1" customHeight="1"/>
    <row r="79" ht="15" hidden="1" customHeight="1"/>
    <row r="80" ht="15" hidden="1" customHeight="1"/>
    <row r="81" ht="15" hidden="1" customHeight="1"/>
    <row r="82" ht="15" hidden="1" customHeight="1"/>
    <row r="83" ht="15" hidden="1" customHeight="1"/>
    <row r="84" ht="15" hidden="1" customHeight="1"/>
    <row r="85" ht="15" hidden="1" customHeight="1"/>
    <row r="86" ht="15" hidden="1" customHeight="1"/>
    <row r="87" ht="15" hidden="1" customHeight="1"/>
    <row r="88" ht="15" hidden="1" customHeight="1"/>
    <row r="89" ht="15" hidden="1" customHeight="1"/>
    <row r="90" ht="15" hidden="1" customHeight="1"/>
    <row r="91" ht="15" hidden="1" customHeight="1"/>
    <row r="92" ht="15" hidden="1" customHeight="1"/>
    <row r="93" ht="15" hidden="1" customHeight="1"/>
    <row r="94" ht="15" hidden="1" customHeight="1"/>
    <row r="95" ht="15" hidden="1" customHeight="1"/>
    <row r="96" ht="15" hidden="1" customHeight="1"/>
    <row r="97" ht="15" hidden="1" customHeight="1"/>
    <row r="98" ht="15" hidden="1" customHeight="1"/>
    <row r="99" ht="15" hidden="1" customHeight="1"/>
    <row r="100" ht="15" hidden="1" customHeight="1"/>
  </sheetData>
  <mergeCells count="5">
    <mergeCell ref="A1:C1"/>
    <mergeCell ref="D1:H1"/>
    <mergeCell ref="B2:D2"/>
    <mergeCell ref="F2:H2"/>
    <mergeCell ref="A24:H24"/>
  </mergeCells>
  <pageMargins left="0" right="0" top="0" bottom="0" header="0.3" footer="0.3"/>
  <pageSetup scale="91"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4" tint="-0.249977111117893"/>
    <pageSetUpPr fitToPage="1"/>
  </sheetPr>
  <dimension ref="A1:T102"/>
  <sheetViews>
    <sheetView showGridLines="0" showRowColHeaders="0" workbookViewId="0">
      <selection activeCell="A22" sqref="A22"/>
    </sheetView>
  </sheetViews>
  <sheetFormatPr defaultColWidth="0" defaultRowHeight="13.15" zeroHeight="1"/>
  <cols>
    <col min="1" max="1" width="51.35546875" customWidth="1"/>
    <col min="2" max="2" width="11" customWidth="1"/>
    <col min="3" max="3" width="0.85546875" customWidth="1"/>
    <col min="4" max="4" width="11" customWidth="1"/>
    <col min="5" max="5" width="0.85546875" customWidth="1"/>
    <col min="6" max="6" width="11" customWidth="1"/>
    <col min="7" max="7" width="0.85546875" customWidth="1"/>
    <col min="8" max="8" width="11" customWidth="1"/>
    <col min="9" max="9" width="0.85546875" customWidth="1"/>
    <col min="10" max="10" width="11" customWidth="1"/>
    <col min="11" max="11" width="0.85546875" customWidth="1"/>
    <col min="12" max="12" width="11" customWidth="1"/>
    <col min="13" max="13" width="0.85546875" customWidth="1"/>
    <col min="14" max="14" width="11" customWidth="1"/>
    <col min="15" max="15" width="0.85546875" customWidth="1"/>
    <col min="16" max="16" width="11" customWidth="1"/>
    <col min="17" max="17" width="0.85546875" customWidth="1"/>
    <col min="18" max="18" width="11" customWidth="1"/>
    <col min="19" max="19" width="0.85546875" customWidth="1"/>
    <col min="20" max="20" width="11" customWidth="1"/>
    <col min="21" max="16384" width="21.5" hidden="1"/>
  </cols>
  <sheetData>
    <row r="1" spans="1:20" ht="39.950000000000003" customHeight="1">
      <c r="A1" s="355" t="s">
        <v>99</v>
      </c>
      <c r="B1" s="351"/>
      <c r="C1" s="351"/>
      <c r="D1" s="351"/>
      <c r="E1" s="360"/>
      <c r="F1" s="351"/>
      <c r="G1" s="351"/>
      <c r="H1" s="351"/>
      <c r="I1" s="351"/>
      <c r="J1" s="351"/>
      <c r="K1" s="351"/>
      <c r="L1" s="351"/>
      <c r="M1" s="351"/>
      <c r="N1" s="351"/>
      <c r="O1" s="351"/>
      <c r="P1" s="351"/>
      <c r="Q1" s="351"/>
      <c r="R1" s="351"/>
      <c r="S1" s="351"/>
      <c r="T1" s="351"/>
    </row>
    <row r="2" spans="1:20" ht="15" customHeight="1">
      <c r="A2" s="208"/>
      <c r="B2" s="353" t="s">
        <v>293</v>
      </c>
      <c r="C2" s="354"/>
      <c r="D2" s="354"/>
      <c r="E2" s="354"/>
      <c r="F2" s="354"/>
      <c r="G2" s="354"/>
      <c r="H2" s="354"/>
      <c r="I2" s="354"/>
      <c r="J2" s="354"/>
      <c r="K2" s="208"/>
      <c r="L2" s="353" t="s">
        <v>294</v>
      </c>
      <c r="M2" s="354"/>
      <c r="N2" s="354"/>
      <c r="O2" s="208"/>
      <c r="P2" s="353" t="s">
        <v>295</v>
      </c>
      <c r="Q2" s="354"/>
      <c r="R2" s="354"/>
      <c r="S2" s="208"/>
      <c r="T2" s="121" t="s">
        <v>294</v>
      </c>
    </row>
    <row r="3" spans="1:20" ht="15" hidden="1" customHeight="1">
      <c r="A3" s="208"/>
      <c r="B3" s="15" t="s">
        <v>296</v>
      </c>
      <c r="C3" s="164"/>
      <c r="D3" s="15" t="s">
        <v>297</v>
      </c>
      <c r="E3" s="164"/>
      <c r="F3" s="15" t="s">
        <v>298</v>
      </c>
      <c r="G3" s="164"/>
      <c r="H3" s="15" t="s">
        <v>299</v>
      </c>
      <c r="I3" s="164"/>
      <c r="J3" s="15" t="s">
        <v>300</v>
      </c>
      <c r="K3" s="208"/>
      <c r="L3" s="15" t="s">
        <v>301</v>
      </c>
      <c r="M3" s="164"/>
      <c r="N3" s="15" t="s">
        <v>302</v>
      </c>
      <c r="O3" s="208"/>
      <c r="P3" s="16">
        <v>2018</v>
      </c>
      <c r="Q3" s="164"/>
      <c r="R3" s="16">
        <v>2019</v>
      </c>
      <c r="S3" s="208"/>
      <c r="T3" s="15" t="s">
        <v>302</v>
      </c>
    </row>
    <row r="4" spans="1:20" ht="15" hidden="1" customHeight="1">
      <c r="A4" s="208"/>
      <c r="B4" s="15" t="s">
        <v>303</v>
      </c>
      <c r="C4" s="17"/>
      <c r="D4" s="15" t="s">
        <v>296</v>
      </c>
      <c r="E4" s="17"/>
      <c r="F4" s="15" t="s">
        <v>297</v>
      </c>
      <c r="G4" s="208"/>
      <c r="H4" s="121" t="s">
        <v>298</v>
      </c>
      <c r="I4" s="208"/>
      <c r="J4" s="121" t="s">
        <v>299</v>
      </c>
      <c r="K4" s="208"/>
      <c r="L4" s="121" t="s">
        <v>301</v>
      </c>
      <c r="M4" s="208"/>
      <c r="N4" s="121" t="s">
        <v>302</v>
      </c>
      <c r="O4" s="208"/>
      <c r="P4" s="60">
        <v>2018</v>
      </c>
      <c r="Q4" s="208"/>
      <c r="R4" s="60">
        <v>2019</v>
      </c>
      <c r="S4" s="208"/>
      <c r="T4" s="121" t="s">
        <v>302</v>
      </c>
    </row>
    <row r="5" spans="1:20" ht="15" customHeight="1">
      <c r="A5" s="208"/>
      <c r="B5" s="15" t="s">
        <v>304</v>
      </c>
      <c r="C5" s="164"/>
      <c r="D5" s="15" t="s">
        <v>303</v>
      </c>
      <c r="E5" s="164"/>
      <c r="F5" s="15" t="s">
        <v>296</v>
      </c>
      <c r="G5" s="208"/>
      <c r="H5" s="121" t="s">
        <v>297</v>
      </c>
      <c r="I5" s="208"/>
      <c r="J5" s="121" t="s">
        <v>298</v>
      </c>
      <c r="K5" s="208"/>
      <c r="L5" s="121" t="s">
        <v>301</v>
      </c>
      <c r="M5" s="208"/>
      <c r="N5" s="121" t="s">
        <v>302</v>
      </c>
      <c r="O5" s="208"/>
      <c r="P5" s="60">
        <v>2018</v>
      </c>
      <c r="Q5" s="208"/>
      <c r="R5" s="60">
        <v>2019</v>
      </c>
      <c r="S5" s="208"/>
      <c r="T5" s="121" t="s">
        <v>302</v>
      </c>
    </row>
    <row r="6" spans="1:20" ht="15" customHeight="1">
      <c r="A6" s="162" t="s">
        <v>100</v>
      </c>
      <c r="B6" s="163"/>
      <c r="C6" s="163"/>
      <c r="D6" s="163"/>
      <c r="E6" s="163"/>
      <c r="F6" s="163"/>
      <c r="G6" s="163"/>
      <c r="H6" s="163"/>
      <c r="I6" s="163"/>
      <c r="J6" s="163"/>
      <c r="K6" s="163"/>
      <c r="L6" s="163"/>
      <c r="M6" s="163"/>
      <c r="N6" s="163"/>
      <c r="O6" s="163"/>
      <c r="P6" s="163"/>
      <c r="Q6" s="163"/>
      <c r="R6" s="163"/>
      <c r="S6" s="163"/>
      <c r="T6" s="163"/>
    </row>
    <row r="7" spans="1:20" ht="15" customHeight="1">
      <c r="A7" s="178" t="s">
        <v>554</v>
      </c>
      <c r="B7" s="194">
        <v>4.4900000000000002E-2</v>
      </c>
      <c r="C7" s="26"/>
      <c r="D7" s="194">
        <v>4.3299999999999998E-2</v>
      </c>
      <c r="E7" s="26"/>
      <c r="F7" s="194">
        <v>4.3499999999999997E-2</v>
      </c>
      <c r="G7" s="26"/>
      <c r="H7" s="194">
        <v>4.2799999999999998E-2</v>
      </c>
      <c r="I7" s="26"/>
      <c r="J7" s="194">
        <v>4.2599999999999999E-2</v>
      </c>
      <c r="K7" s="26"/>
      <c r="L7" s="82" t="s">
        <v>101</v>
      </c>
      <c r="M7" s="27"/>
      <c r="N7" s="82" t="s">
        <v>102</v>
      </c>
      <c r="O7" s="26"/>
      <c r="P7" s="194">
        <v>4.41E-2</v>
      </c>
      <c r="Q7" s="26"/>
      <c r="R7" s="194">
        <v>4.2700000000000002E-2</v>
      </c>
      <c r="S7" s="26"/>
      <c r="T7" s="82" t="s">
        <v>31</v>
      </c>
    </row>
    <row r="8" spans="1:20" ht="15" customHeight="1">
      <c r="A8" s="162" t="s">
        <v>236</v>
      </c>
      <c r="B8" s="64">
        <v>9.3700000000000006E-2</v>
      </c>
      <c r="C8" s="208"/>
      <c r="D8" s="64">
        <v>9.1300000000000006E-2</v>
      </c>
      <c r="E8" s="208"/>
      <c r="F8" s="64">
        <v>5.8099999999999999E-2</v>
      </c>
      <c r="G8" s="208"/>
      <c r="H8" s="64">
        <v>4.36E-2</v>
      </c>
      <c r="I8" s="208"/>
      <c r="J8" s="64">
        <v>0.14130000000000001</v>
      </c>
      <c r="K8" s="208"/>
      <c r="L8" s="122" t="s">
        <v>103</v>
      </c>
      <c r="M8" s="22"/>
      <c r="N8" s="122" t="s">
        <v>104</v>
      </c>
      <c r="O8" s="208"/>
      <c r="P8" s="64">
        <v>9.7799999999999998E-2</v>
      </c>
      <c r="Q8" s="208"/>
      <c r="R8" s="64">
        <v>9.2799999999999994E-2</v>
      </c>
      <c r="S8" s="208"/>
      <c r="T8" s="122" t="s">
        <v>105</v>
      </c>
    </row>
    <row r="9" spans="1:20" ht="15" customHeight="1">
      <c r="A9" s="179" t="s">
        <v>555</v>
      </c>
      <c r="B9" s="263">
        <v>4.7100000000000003E-2</v>
      </c>
      <c r="C9" s="26"/>
      <c r="D9" s="263">
        <v>4.5199999999999997E-2</v>
      </c>
      <c r="E9" s="26"/>
      <c r="F9" s="263">
        <v>4.3999999999999997E-2</v>
      </c>
      <c r="G9" s="26"/>
      <c r="H9" s="263">
        <v>4.2799999999999998E-2</v>
      </c>
      <c r="I9" s="26"/>
      <c r="J9" s="263">
        <v>4.6699999999999998E-2</v>
      </c>
      <c r="K9" s="26"/>
      <c r="L9" s="82" t="s">
        <v>106</v>
      </c>
      <c r="M9" s="27"/>
      <c r="N9" s="82" t="s">
        <v>107</v>
      </c>
      <c r="O9" s="26"/>
      <c r="P9" s="263">
        <v>4.6600000000000003E-2</v>
      </c>
      <c r="Q9" s="26"/>
      <c r="R9" s="263">
        <v>4.48E-2</v>
      </c>
      <c r="S9" s="26"/>
      <c r="T9" s="82" t="s">
        <v>108</v>
      </c>
    </row>
    <row r="10" spans="1:20" ht="8.1" customHeight="1">
      <c r="A10" s="208"/>
      <c r="B10" s="208"/>
      <c r="C10" s="208"/>
      <c r="D10" s="208"/>
      <c r="E10" s="208"/>
      <c r="F10" s="208"/>
      <c r="G10" s="208"/>
      <c r="H10" s="208"/>
      <c r="I10" s="208"/>
      <c r="J10" s="208"/>
      <c r="K10" s="208"/>
      <c r="L10" s="208"/>
      <c r="M10" s="208"/>
      <c r="N10" s="208"/>
      <c r="O10" s="208"/>
      <c r="P10" s="208"/>
      <c r="Q10" s="208"/>
      <c r="R10" s="208"/>
      <c r="S10" s="208"/>
      <c r="T10" s="208"/>
    </row>
    <row r="11" spans="1:20" ht="15" customHeight="1">
      <c r="A11" s="162" t="s">
        <v>109</v>
      </c>
      <c r="B11" s="163"/>
      <c r="C11" s="163"/>
      <c r="D11" s="163"/>
      <c r="E11" s="163"/>
      <c r="F11" s="163"/>
      <c r="G11" s="163"/>
      <c r="H11" s="163"/>
      <c r="I11" s="163"/>
      <c r="J11" s="163"/>
      <c r="K11" s="163"/>
      <c r="L11" s="163"/>
      <c r="M11" s="163"/>
      <c r="N11" s="163"/>
      <c r="O11" s="163"/>
      <c r="P11" s="163"/>
      <c r="Q11" s="163"/>
      <c r="R11" s="163"/>
      <c r="S11" s="163"/>
      <c r="T11" s="163"/>
    </row>
    <row r="12" spans="1:20" ht="15" customHeight="1">
      <c r="A12" s="178" t="s">
        <v>554</v>
      </c>
      <c r="B12" s="194">
        <v>4.4900000000000002E-2</v>
      </c>
      <c r="C12" s="26"/>
      <c r="D12" s="194">
        <v>4.3299999999999998E-2</v>
      </c>
      <c r="E12" s="26"/>
      <c r="F12" s="194">
        <v>4.3499999999999997E-2</v>
      </c>
      <c r="G12" s="26"/>
      <c r="H12" s="194">
        <v>4.2799999999999998E-2</v>
      </c>
      <c r="I12" s="26"/>
      <c r="J12" s="194">
        <v>4.2599999999999999E-2</v>
      </c>
      <c r="K12" s="26"/>
      <c r="L12" s="82" t="s">
        <v>101</v>
      </c>
      <c r="M12" s="26"/>
      <c r="N12" s="82" t="s">
        <v>102</v>
      </c>
      <c r="O12" s="26"/>
      <c r="P12" s="194">
        <v>4.3999999999999997E-2</v>
      </c>
      <c r="Q12" s="26"/>
      <c r="R12" s="194">
        <v>4.2700000000000002E-2</v>
      </c>
      <c r="S12" s="26"/>
      <c r="T12" s="82" t="s">
        <v>110</v>
      </c>
    </row>
    <row r="13" spans="1:20" ht="15" customHeight="1">
      <c r="A13" s="162" t="s">
        <v>236</v>
      </c>
      <c r="B13" s="64">
        <v>0.1128</v>
      </c>
      <c r="C13" s="208"/>
      <c r="D13" s="64">
        <v>0.1065</v>
      </c>
      <c r="E13" s="208"/>
      <c r="F13" s="64">
        <v>0.11</v>
      </c>
      <c r="G13" s="208"/>
      <c r="H13" s="64">
        <v>2.1299999999999999E-2</v>
      </c>
      <c r="I13" s="208"/>
      <c r="J13" s="64">
        <v>0.14460000000000001</v>
      </c>
      <c r="K13" s="208"/>
      <c r="L13" s="122" t="s">
        <v>111</v>
      </c>
      <c r="M13" s="208"/>
      <c r="N13" s="122" t="s">
        <v>112</v>
      </c>
      <c r="O13" s="208"/>
      <c r="P13" s="64">
        <v>0.1164</v>
      </c>
      <c r="Q13" s="208"/>
      <c r="R13" s="64">
        <v>8.4199999999999997E-2</v>
      </c>
      <c r="S13" s="208"/>
      <c r="T13" s="122" t="s">
        <v>113</v>
      </c>
    </row>
    <row r="14" spans="1:20" ht="15" customHeight="1">
      <c r="A14" s="179" t="s">
        <v>555</v>
      </c>
      <c r="B14" s="263">
        <v>4.7399999999999998E-2</v>
      </c>
      <c r="C14" s="26"/>
      <c r="D14" s="263">
        <v>4.5499999999999999E-2</v>
      </c>
      <c r="E14" s="26"/>
      <c r="F14" s="263">
        <v>4.5699999999999998E-2</v>
      </c>
      <c r="G14" s="26"/>
      <c r="H14" s="263">
        <v>4.2099999999999999E-2</v>
      </c>
      <c r="I14" s="26"/>
      <c r="J14" s="263">
        <v>4.6300000000000001E-2</v>
      </c>
      <c r="K14" s="26"/>
      <c r="L14" s="82" t="s">
        <v>57</v>
      </c>
      <c r="M14" s="26"/>
      <c r="N14" s="82" t="s">
        <v>58</v>
      </c>
      <c r="O14" s="26"/>
      <c r="P14" s="263">
        <v>4.6800000000000001E-2</v>
      </c>
      <c r="Q14" s="26"/>
      <c r="R14" s="263">
        <v>4.4200000000000003E-2</v>
      </c>
      <c r="S14" s="26"/>
      <c r="T14" s="82" t="s">
        <v>59</v>
      </c>
    </row>
    <row r="15" spans="1:20" ht="8.1" customHeight="1">
      <c r="A15" s="208"/>
      <c r="B15" s="208"/>
      <c r="C15" s="208"/>
      <c r="D15" s="208"/>
      <c r="E15" s="208"/>
      <c r="F15" s="208"/>
      <c r="G15" s="208"/>
      <c r="H15" s="208"/>
      <c r="I15" s="208"/>
      <c r="J15" s="208"/>
      <c r="K15" s="208"/>
      <c r="L15" s="208"/>
      <c r="M15" s="208"/>
      <c r="N15" s="208"/>
      <c r="O15" s="208"/>
      <c r="P15" s="208"/>
      <c r="Q15" s="208"/>
      <c r="R15" s="208"/>
      <c r="S15" s="208"/>
      <c r="T15" s="208"/>
    </row>
    <row r="16" spans="1:20" ht="15" customHeight="1">
      <c r="A16" s="178" t="s">
        <v>453</v>
      </c>
      <c r="B16" s="111">
        <v>897</v>
      </c>
      <c r="C16" s="25"/>
      <c r="D16" s="111">
        <v>1021</v>
      </c>
      <c r="E16" s="25"/>
      <c r="F16" s="111">
        <v>1132</v>
      </c>
      <c r="G16" s="25"/>
      <c r="H16" s="111">
        <v>1151</v>
      </c>
      <c r="I16" s="25"/>
      <c r="J16" s="111">
        <v>1170</v>
      </c>
      <c r="K16" s="26"/>
      <c r="L16" s="79">
        <v>0.02</v>
      </c>
      <c r="M16" s="79"/>
      <c r="N16" s="79">
        <v>0.3</v>
      </c>
      <c r="O16" s="26"/>
      <c r="P16" s="111">
        <v>1672</v>
      </c>
      <c r="Q16" s="25"/>
      <c r="R16" s="111">
        <v>2321</v>
      </c>
      <c r="S16" s="26"/>
      <c r="T16" s="79">
        <v>0.39</v>
      </c>
    </row>
    <row r="17" spans="1:20" ht="15" customHeight="1">
      <c r="A17" s="162" t="s">
        <v>556</v>
      </c>
      <c r="B17" s="62">
        <v>86</v>
      </c>
      <c r="C17" s="21"/>
      <c r="D17" s="62">
        <v>87</v>
      </c>
      <c r="E17" s="21"/>
      <c r="F17" s="62">
        <v>99</v>
      </c>
      <c r="G17" s="21"/>
      <c r="H17" s="62">
        <v>20</v>
      </c>
      <c r="I17" s="21"/>
      <c r="J17" s="62">
        <v>151</v>
      </c>
      <c r="K17" s="208"/>
      <c r="L17" s="345" t="s">
        <v>661</v>
      </c>
      <c r="M17" s="77"/>
      <c r="N17" s="77">
        <v>0.76</v>
      </c>
      <c r="O17" s="208"/>
      <c r="P17" s="62">
        <v>177</v>
      </c>
      <c r="Q17" s="21"/>
      <c r="R17" s="62">
        <v>171</v>
      </c>
      <c r="S17" s="208"/>
      <c r="T17" s="77">
        <v>-0.03</v>
      </c>
    </row>
    <row r="18" spans="1:20" ht="15" customHeight="1">
      <c r="A18" s="179" t="s">
        <v>342</v>
      </c>
      <c r="B18" s="215">
        <v>983</v>
      </c>
      <c r="C18" s="25"/>
      <c r="D18" s="215">
        <v>1108</v>
      </c>
      <c r="E18" s="25"/>
      <c r="F18" s="215">
        <v>1231</v>
      </c>
      <c r="G18" s="25"/>
      <c r="H18" s="215">
        <v>1171</v>
      </c>
      <c r="I18" s="25"/>
      <c r="J18" s="215">
        <v>1321</v>
      </c>
      <c r="K18" s="26"/>
      <c r="L18" s="79">
        <v>0.13</v>
      </c>
      <c r="M18" s="79"/>
      <c r="N18" s="79">
        <v>0.34</v>
      </c>
      <c r="O18" s="26"/>
      <c r="P18" s="215">
        <v>1849</v>
      </c>
      <c r="Q18" s="25"/>
      <c r="R18" s="215">
        <v>2492</v>
      </c>
      <c r="S18" s="26"/>
      <c r="T18" s="79">
        <v>0.35</v>
      </c>
    </row>
    <row r="19" spans="1:20" ht="8.1" customHeight="1">
      <c r="A19" s="98"/>
      <c r="B19" s="208"/>
      <c r="C19" s="208"/>
      <c r="D19" s="208"/>
      <c r="E19" s="208"/>
      <c r="F19" s="208"/>
      <c r="G19" s="208"/>
      <c r="H19" s="208"/>
      <c r="I19" s="208"/>
      <c r="J19" s="208"/>
      <c r="K19" s="208"/>
      <c r="L19" s="208"/>
      <c r="M19" s="208"/>
      <c r="N19" s="208"/>
      <c r="O19" s="208"/>
      <c r="P19" s="208"/>
      <c r="Q19" s="208"/>
      <c r="R19" s="208"/>
      <c r="S19" s="208"/>
      <c r="T19" s="208"/>
    </row>
    <row r="20" spans="1:20" ht="15" customHeight="1">
      <c r="A20" s="265" t="s">
        <v>557</v>
      </c>
      <c r="B20" s="264">
        <v>79847</v>
      </c>
      <c r="C20" s="50"/>
      <c r="D20" s="264">
        <v>94227</v>
      </c>
      <c r="E20" s="50"/>
      <c r="F20" s="264">
        <v>104342</v>
      </c>
      <c r="G20" s="50"/>
      <c r="H20" s="264">
        <v>107641</v>
      </c>
      <c r="I20" s="50"/>
      <c r="J20" s="264">
        <v>109888</v>
      </c>
      <c r="K20" s="51"/>
      <c r="L20" s="83">
        <v>0.02</v>
      </c>
      <c r="M20" s="83"/>
      <c r="N20" s="83">
        <v>0.38</v>
      </c>
      <c r="O20" s="51"/>
      <c r="P20" s="264">
        <v>75965</v>
      </c>
      <c r="Q20" s="50"/>
      <c r="R20" s="264">
        <v>108651</v>
      </c>
      <c r="S20" s="51"/>
      <c r="T20" s="83">
        <v>0.43</v>
      </c>
    </row>
    <row r="21" spans="1:20" ht="15" customHeight="1">
      <c r="A21" s="162" t="s">
        <v>558</v>
      </c>
      <c r="B21" s="62">
        <v>3032</v>
      </c>
      <c r="C21" s="21"/>
      <c r="D21" s="62">
        <v>3273</v>
      </c>
      <c r="E21" s="21"/>
      <c r="F21" s="62">
        <v>3597</v>
      </c>
      <c r="G21" s="21"/>
      <c r="H21" s="62">
        <v>3802</v>
      </c>
      <c r="I21" s="21"/>
      <c r="J21" s="62">
        <v>4171</v>
      </c>
      <c r="K21" s="208"/>
      <c r="L21" s="77">
        <v>0.1</v>
      </c>
      <c r="M21" s="77"/>
      <c r="N21" s="77">
        <v>0.38</v>
      </c>
      <c r="O21" s="208"/>
      <c r="P21" s="62">
        <v>3035</v>
      </c>
      <c r="Q21" s="21"/>
      <c r="R21" s="62">
        <v>4060</v>
      </c>
      <c r="S21" s="208"/>
      <c r="T21" s="77">
        <v>0.34</v>
      </c>
    </row>
    <row r="22" spans="1:20" ht="15" customHeight="1">
      <c r="A22" s="179" t="s">
        <v>559</v>
      </c>
      <c r="B22" s="215">
        <v>82879</v>
      </c>
      <c r="C22" s="25"/>
      <c r="D22" s="215">
        <v>97500</v>
      </c>
      <c r="E22" s="25"/>
      <c r="F22" s="215">
        <v>107939</v>
      </c>
      <c r="G22" s="25"/>
      <c r="H22" s="215">
        <v>111443</v>
      </c>
      <c r="I22" s="25"/>
      <c r="J22" s="215">
        <v>114059</v>
      </c>
      <c r="K22" s="26"/>
      <c r="L22" s="79">
        <v>0.02</v>
      </c>
      <c r="M22" s="79"/>
      <c r="N22" s="79">
        <v>0.38</v>
      </c>
      <c r="O22" s="26"/>
      <c r="P22" s="215">
        <v>79000</v>
      </c>
      <c r="Q22" s="25"/>
      <c r="R22" s="215">
        <v>112711</v>
      </c>
      <c r="S22" s="26"/>
      <c r="T22" s="79">
        <v>0.43</v>
      </c>
    </row>
    <row r="23" spans="1:20" ht="8.1" customHeight="1">
      <c r="A23" s="98"/>
      <c r="B23" s="208"/>
      <c r="C23" s="208"/>
      <c r="D23" s="208"/>
      <c r="E23" s="208"/>
      <c r="F23" s="208"/>
      <c r="G23" s="208"/>
      <c r="H23" s="208"/>
      <c r="I23" s="208"/>
      <c r="J23" s="208"/>
      <c r="K23" s="208"/>
      <c r="L23" s="208"/>
      <c r="M23" s="208"/>
      <c r="N23" s="208"/>
      <c r="O23" s="208"/>
      <c r="P23" s="208"/>
      <c r="Q23" s="208"/>
      <c r="R23" s="208"/>
      <c r="S23" s="208"/>
      <c r="T23" s="208"/>
    </row>
    <row r="24" spans="1:20" ht="15" customHeight="1">
      <c r="A24" s="162" t="s">
        <v>114</v>
      </c>
      <c r="B24" s="163"/>
      <c r="C24" s="163"/>
      <c r="D24" s="163"/>
      <c r="E24" s="163"/>
      <c r="F24" s="163"/>
      <c r="G24" s="163"/>
      <c r="H24" s="163"/>
      <c r="I24" s="163"/>
      <c r="J24" s="163"/>
      <c r="K24" s="163"/>
      <c r="L24" s="163"/>
      <c r="M24" s="163"/>
      <c r="N24" s="163"/>
      <c r="O24" s="163"/>
      <c r="P24" s="163"/>
      <c r="Q24" s="163"/>
      <c r="R24" s="163"/>
      <c r="S24" s="163"/>
      <c r="T24" s="163"/>
    </row>
    <row r="25" spans="1:20" ht="15" customHeight="1">
      <c r="A25" s="178" t="s">
        <v>554</v>
      </c>
      <c r="B25" s="194">
        <v>4.5100000000000001E-2</v>
      </c>
      <c r="C25" s="26"/>
      <c r="D25" s="194">
        <v>4.3299999999999998E-2</v>
      </c>
      <c r="E25" s="26"/>
      <c r="F25" s="194">
        <v>4.3400000000000001E-2</v>
      </c>
      <c r="G25" s="26"/>
      <c r="H25" s="194">
        <v>4.2799999999999998E-2</v>
      </c>
      <c r="I25" s="26"/>
      <c r="J25" s="194">
        <v>4.2599999999999999E-2</v>
      </c>
      <c r="K25" s="26"/>
      <c r="L25" s="82" t="s">
        <v>101</v>
      </c>
      <c r="M25" s="26"/>
      <c r="N25" s="82" t="s">
        <v>115</v>
      </c>
      <c r="O25" s="26"/>
      <c r="P25" s="194">
        <v>4.8500000000000001E-2</v>
      </c>
      <c r="Q25" s="26"/>
      <c r="R25" s="194">
        <v>3.8100000000000002E-2</v>
      </c>
      <c r="S25" s="26"/>
      <c r="T25" s="82" t="s">
        <v>116</v>
      </c>
    </row>
    <row r="26" spans="1:20" ht="15" customHeight="1">
      <c r="A26" s="162" t="s">
        <v>236</v>
      </c>
      <c r="B26" s="64">
        <v>1.34E-2</v>
      </c>
      <c r="C26" s="208"/>
      <c r="D26" s="64">
        <v>1.8100000000000002E-2</v>
      </c>
      <c r="E26" s="208"/>
      <c r="F26" s="64">
        <v>-0.22459999999999999</v>
      </c>
      <c r="G26" s="208"/>
      <c r="H26" s="64">
        <v>0.17660000000000001</v>
      </c>
      <c r="I26" s="208"/>
      <c r="J26" s="64">
        <v>0.1196</v>
      </c>
      <c r="K26" s="208"/>
      <c r="L26" s="122" t="s">
        <v>117</v>
      </c>
      <c r="M26" s="208"/>
      <c r="N26" s="122" t="s">
        <v>118</v>
      </c>
      <c r="O26" s="208"/>
      <c r="P26" s="64">
        <v>1.6799999999999999E-2</v>
      </c>
      <c r="Q26" s="208"/>
      <c r="R26" s="64">
        <v>0.14799999999999999</v>
      </c>
      <c r="S26" s="208"/>
      <c r="T26" s="122" t="s">
        <v>119</v>
      </c>
    </row>
    <row r="27" spans="1:20" ht="15" customHeight="1">
      <c r="A27" s="179" t="s">
        <v>555</v>
      </c>
      <c r="B27" s="263">
        <v>3.7100000000000001E-2</v>
      </c>
      <c r="C27" s="26"/>
      <c r="D27" s="263">
        <v>3.5099999999999999E-2</v>
      </c>
      <c r="E27" s="26"/>
      <c r="F27" s="263">
        <v>-7.5700000000000003E-2</v>
      </c>
      <c r="G27" s="26"/>
      <c r="H27" s="263">
        <v>0.13189999999999999</v>
      </c>
      <c r="I27" s="26"/>
      <c r="J27" s="263">
        <v>8.3900000000000002E-2</v>
      </c>
      <c r="K27" s="26"/>
      <c r="L27" s="82" t="s">
        <v>120</v>
      </c>
      <c r="M27" s="26"/>
      <c r="N27" s="82" t="s">
        <v>121</v>
      </c>
      <c r="O27" s="26"/>
      <c r="P27" s="263">
        <v>4.0099999999999997E-2</v>
      </c>
      <c r="Q27" s="26"/>
      <c r="R27" s="263">
        <v>0.10050000000000001</v>
      </c>
      <c r="S27" s="26"/>
      <c r="T27" s="82" t="s">
        <v>122</v>
      </c>
    </row>
    <row r="28" spans="1:20" ht="8.1" customHeight="1">
      <c r="A28" s="98"/>
      <c r="B28" s="208"/>
      <c r="C28" s="208"/>
      <c r="D28" s="208"/>
      <c r="E28" s="208"/>
      <c r="F28" s="208"/>
      <c r="G28" s="208"/>
      <c r="H28" s="208"/>
      <c r="I28" s="208"/>
      <c r="J28" s="208"/>
      <c r="K28" s="208"/>
      <c r="L28" s="208"/>
      <c r="M28" s="208"/>
      <c r="N28" s="208"/>
      <c r="O28" s="208"/>
      <c r="P28" s="208"/>
      <c r="Q28" s="208"/>
      <c r="R28" s="208"/>
      <c r="S28" s="208"/>
      <c r="T28" s="208"/>
    </row>
    <row r="29" spans="1:20" ht="15" customHeight="1">
      <c r="A29" s="178" t="s">
        <v>453</v>
      </c>
      <c r="B29" s="111">
        <v>24</v>
      </c>
      <c r="C29" s="25"/>
      <c r="D29" s="111">
        <v>15</v>
      </c>
      <c r="E29" s="25"/>
      <c r="F29" s="111">
        <v>10</v>
      </c>
      <c r="G29" s="25"/>
      <c r="H29" s="111">
        <v>3</v>
      </c>
      <c r="I29" s="25"/>
      <c r="J29" s="111">
        <v>5</v>
      </c>
      <c r="K29" s="26"/>
      <c r="L29" s="79">
        <v>0.67</v>
      </c>
      <c r="M29" s="79"/>
      <c r="N29" s="79">
        <v>-0.79</v>
      </c>
      <c r="O29" s="26"/>
      <c r="P29" s="111">
        <v>47</v>
      </c>
      <c r="Q29" s="25"/>
      <c r="R29" s="111">
        <v>8</v>
      </c>
      <c r="S29" s="26"/>
      <c r="T29" s="79">
        <v>-0.83</v>
      </c>
    </row>
    <row r="30" spans="1:20" ht="15" customHeight="1">
      <c r="A30" s="162" t="s">
        <v>556</v>
      </c>
      <c r="B30" s="62">
        <v>2</v>
      </c>
      <c r="C30" s="21"/>
      <c r="D30" s="62">
        <v>3</v>
      </c>
      <c r="E30" s="21"/>
      <c r="F30" s="62">
        <v>-37</v>
      </c>
      <c r="G30" s="21"/>
      <c r="H30" s="62">
        <v>29</v>
      </c>
      <c r="I30" s="21"/>
      <c r="J30" s="62">
        <v>19</v>
      </c>
      <c r="K30" s="208"/>
      <c r="L30" s="77">
        <v>-0.34</v>
      </c>
      <c r="M30" s="77"/>
      <c r="N30" s="345" t="s">
        <v>661</v>
      </c>
      <c r="O30" s="208"/>
      <c r="P30" s="62">
        <v>6</v>
      </c>
      <c r="Q30" s="21"/>
      <c r="R30" s="62">
        <v>48</v>
      </c>
      <c r="S30" s="208"/>
      <c r="T30" s="345" t="s">
        <v>661</v>
      </c>
    </row>
    <row r="31" spans="1:20" ht="15" customHeight="1">
      <c r="A31" s="179" t="s">
        <v>342</v>
      </c>
      <c r="B31" s="215">
        <v>26</v>
      </c>
      <c r="C31" s="25"/>
      <c r="D31" s="215">
        <v>18</v>
      </c>
      <c r="E31" s="25"/>
      <c r="F31" s="215">
        <v>-27</v>
      </c>
      <c r="G31" s="25"/>
      <c r="H31" s="215">
        <v>32</v>
      </c>
      <c r="I31" s="25"/>
      <c r="J31" s="215">
        <v>24</v>
      </c>
      <c r="K31" s="26"/>
      <c r="L31" s="79">
        <v>-0.25</v>
      </c>
      <c r="M31" s="79"/>
      <c r="N31" s="79">
        <v>-0.08</v>
      </c>
      <c r="O31" s="26"/>
      <c r="P31" s="215">
        <v>53</v>
      </c>
      <c r="Q31" s="25"/>
      <c r="R31" s="215">
        <v>56</v>
      </c>
      <c r="S31" s="26"/>
      <c r="T31" s="79">
        <v>0.06</v>
      </c>
    </row>
    <row r="32" spans="1:20" ht="8.1" customHeight="1">
      <c r="A32" s="208"/>
      <c r="B32" s="21"/>
      <c r="C32" s="21"/>
      <c r="D32" s="21"/>
      <c r="E32" s="21"/>
      <c r="F32" s="21"/>
      <c r="G32" s="21"/>
      <c r="H32" s="21"/>
      <c r="I32" s="21"/>
      <c r="J32" s="21"/>
      <c r="K32" s="208"/>
      <c r="L32" s="208"/>
      <c r="M32" s="208"/>
      <c r="N32" s="208"/>
      <c r="O32" s="208"/>
      <c r="P32" s="21"/>
      <c r="Q32" s="21"/>
      <c r="R32" s="21"/>
      <c r="S32" s="208"/>
      <c r="T32" s="208"/>
    </row>
    <row r="33" spans="1:20" ht="15" customHeight="1">
      <c r="A33" s="178" t="s">
        <v>557</v>
      </c>
      <c r="B33" s="111">
        <v>2130</v>
      </c>
      <c r="C33" s="25"/>
      <c r="D33" s="111">
        <v>1422</v>
      </c>
      <c r="E33" s="25"/>
      <c r="F33" s="111">
        <v>824</v>
      </c>
      <c r="G33" s="25"/>
      <c r="H33" s="111">
        <v>320</v>
      </c>
      <c r="I33" s="25"/>
      <c r="J33" s="111">
        <v>539</v>
      </c>
      <c r="K33" s="26"/>
      <c r="L33" s="79">
        <v>0.68</v>
      </c>
      <c r="M33" s="79"/>
      <c r="N33" s="79">
        <v>-0.75</v>
      </c>
      <c r="O33" s="26"/>
      <c r="P33" s="111">
        <v>1951</v>
      </c>
      <c r="Q33" s="25"/>
      <c r="R33" s="111">
        <v>481</v>
      </c>
      <c r="S33" s="26"/>
      <c r="T33" s="79">
        <v>-0.75</v>
      </c>
    </row>
    <row r="34" spans="1:20" ht="15" customHeight="1">
      <c r="A34" s="162" t="s">
        <v>558</v>
      </c>
      <c r="B34" s="62">
        <v>718</v>
      </c>
      <c r="C34" s="21"/>
      <c r="D34" s="62">
        <v>681</v>
      </c>
      <c r="E34" s="21"/>
      <c r="F34" s="62">
        <v>660</v>
      </c>
      <c r="G34" s="21"/>
      <c r="H34" s="62">
        <v>639</v>
      </c>
      <c r="I34" s="21"/>
      <c r="J34" s="62">
        <v>623</v>
      </c>
      <c r="K34" s="208"/>
      <c r="L34" s="77">
        <v>-0.03</v>
      </c>
      <c r="M34" s="77"/>
      <c r="N34" s="77">
        <v>-0.13</v>
      </c>
      <c r="O34" s="208"/>
      <c r="P34" s="62">
        <v>695</v>
      </c>
      <c r="Q34" s="21"/>
      <c r="R34" s="62">
        <v>632</v>
      </c>
      <c r="S34" s="208"/>
      <c r="T34" s="77">
        <v>-0.09</v>
      </c>
    </row>
    <row r="35" spans="1:20" ht="15" customHeight="1">
      <c r="A35" s="179" t="s">
        <v>559</v>
      </c>
      <c r="B35" s="215">
        <v>2848</v>
      </c>
      <c r="C35" s="25"/>
      <c r="D35" s="215">
        <v>2103</v>
      </c>
      <c r="E35" s="25"/>
      <c r="F35" s="215">
        <v>1484</v>
      </c>
      <c r="G35" s="25"/>
      <c r="H35" s="215">
        <v>959</v>
      </c>
      <c r="I35" s="25"/>
      <c r="J35" s="215">
        <v>1162</v>
      </c>
      <c r="K35" s="26"/>
      <c r="L35" s="79">
        <v>0.21</v>
      </c>
      <c r="M35" s="79"/>
      <c r="N35" s="79">
        <v>-0.59</v>
      </c>
      <c r="O35" s="26"/>
      <c r="P35" s="215">
        <v>2646</v>
      </c>
      <c r="Q35" s="25"/>
      <c r="R35" s="215">
        <v>1113</v>
      </c>
      <c r="S35" s="26"/>
      <c r="T35" s="79">
        <v>-0.57999999999999996</v>
      </c>
    </row>
    <row r="36" spans="1:20" ht="8.1" customHeight="1">
      <c r="A36" s="39"/>
      <c r="B36" s="39"/>
      <c r="C36" s="39"/>
      <c r="D36" s="39"/>
      <c r="E36" s="39"/>
      <c r="F36" s="39"/>
      <c r="G36" s="39"/>
      <c r="H36" s="39"/>
      <c r="I36" s="39"/>
      <c r="J36" s="39"/>
      <c r="K36" s="39"/>
      <c r="L36" s="39"/>
      <c r="M36" s="39"/>
      <c r="N36" s="39"/>
      <c r="O36" s="39"/>
      <c r="P36" s="39"/>
      <c r="Q36" s="39"/>
      <c r="R36" s="39"/>
      <c r="S36" s="39"/>
      <c r="T36" s="39"/>
    </row>
    <row r="37" spans="1:20" ht="14.1" customHeight="1">
      <c r="A37" s="361" t="s">
        <v>656</v>
      </c>
      <c r="B37" s="349"/>
      <c r="C37" s="349"/>
      <c r="D37" s="349"/>
      <c r="E37" s="349"/>
      <c r="F37" s="349"/>
      <c r="G37" s="349"/>
      <c r="H37" s="349"/>
      <c r="I37" s="349"/>
      <c r="J37" s="349"/>
      <c r="K37" s="349"/>
      <c r="L37" s="349"/>
      <c r="M37" s="349"/>
      <c r="N37" s="349"/>
      <c r="O37" s="349"/>
      <c r="P37" s="349"/>
      <c r="Q37" s="349"/>
      <c r="R37" s="349"/>
      <c r="S37" s="349"/>
      <c r="T37" s="349"/>
    </row>
    <row r="38" spans="1:20" ht="15" hidden="1" customHeight="1"/>
    <row r="39" spans="1:20" ht="15" hidden="1" customHeight="1"/>
    <row r="40" spans="1:20" ht="15" hidden="1" customHeight="1"/>
    <row r="41" spans="1:20" ht="15" hidden="1" customHeight="1"/>
    <row r="42" spans="1:20" ht="15" hidden="1" customHeight="1"/>
    <row r="43" spans="1:20" ht="15" hidden="1" customHeight="1"/>
    <row r="44" spans="1:20" ht="15" hidden="1" customHeight="1"/>
    <row r="45" spans="1:20" ht="15" hidden="1" customHeight="1"/>
    <row r="46" spans="1:20" ht="15" hidden="1" customHeight="1"/>
    <row r="47" spans="1:20" ht="15" hidden="1" customHeight="1"/>
    <row r="48" spans="1:20" ht="15" hidden="1" customHeight="1"/>
    <row r="49" ht="15" hidden="1" customHeight="1"/>
    <row r="50" ht="15" hidden="1" customHeight="1"/>
    <row r="51" ht="15" hidden="1" customHeight="1"/>
    <row r="52" ht="15" hidden="1" customHeight="1"/>
    <row r="53" ht="15" hidden="1" customHeight="1"/>
    <row r="54" ht="15" hidden="1" customHeight="1"/>
    <row r="55" ht="15" hidden="1" customHeight="1"/>
    <row r="56" ht="15" hidden="1" customHeight="1"/>
    <row r="57" ht="15" hidden="1" customHeight="1"/>
    <row r="58" ht="15" hidden="1" customHeight="1"/>
    <row r="59" ht="15" hidden="1" customHeight="1"/>
    <row r="60" ht="15" hidden="1" customHeight="1"/>
    <row r="61" ht="15" hidden="1" customHeight="1"/>
    <row r="62" ht="15" hidden="1" customHeight="1"/>
    <row r="63" ht="15" hidden="1" customHeight="1"/>
    <row r="64" ht="15" hidden="1" customHeight="1"/>
    <row r="65" ht="15" hidden="1" customHeight="1"/>
    <row r="66" ht="15" hidden="1" customHeight="1"/>
    <row r="67" ht="15" hidden="1" customHeight="1"/>
    <row r="68" ht="15" hidden="1" customHeight="1"/>
    <row r="69" ht="15" hidden="1" customHeight="1"/>
    <row r="70" ht="15" hidden="1" customHeight="1"/>
    <row r="71" ht="15" hidden="1" customHeight="1"/>
    <row r="72" ht="15" hidden="1" customHeight="1"/>
    <row r="73" ht="15" hidden="1" customHeight="1"/>
    <row r="74" ht="15" hidden="1" customHeight="1"/>
    <row r="75" ht="15" hidden="1" customHeight="1"/>
    <row r="76" ht="15" hidden="1" customHeight="1"/>
    <row r="77" ht="15" hidden="1" customHeight="1"/>
    <row r="78" ht="15" hidden="1" customHeight="1"/>
    <row r="79" ht="15" hidden="1" customHeight="1"/>
    <row r="80" ht="15" hidden="1" customHeight="1"/>
    <row r="81" ht="15" hidden="1" customHeight="1"/>
    <row r="82" ht="15" hidden="1" customHeight="1"/>
    <row r="83" ht="15" hidden="1" customHeight="1"/>
    <row r="84" ht="15" hidden="1" customHeight="1"/>
    <row r="85" ht="15" hidden="1" customHeight="1"/>
    <row r="86" ht="15" hidden="1" customHeight="1"/>
    <row r="87" ht="15" hidden="1" customHeight="1"/>
    <row r="88" ht="15" hidden="1" customHeight="1"/>
    <row r="89" ht="15" hidden="1" customHeight="1"/>
    <row r="90" ht="15" hidden="1" customHeight="1"/>
    <row r="91" ht="15" hidden="1" customHeight="1"/>
    <row r="92" ht="15" hidden="1" customHeight="1"/>
    <row r="93" ht="15" hidden="1" customHeight="1"/>
    <row r="94" ht="15" hidden="1" customHeight="1"/>
    <row r="95" ht="15" hidden="1" customHeight="1"/>
    <row r="96" ht="15" hidden="1" customHeight="1"/>
    <row r="97" ht="15" hidden="1" customHeight="1"/>
    <row r="98" ht="15" hidden="1" customHeight="1"/>
    <row r="99" ht="15" hidden="1" customHeight="1"/>
    <row r="100" ht="15" hidden="1" customHeight="1"/>
    <row r="101" ht="15" hidden="1" customHeight="1"/>
    <row r="102" ht="15" hidden="1" customHeight="1"/>
  </sheetData>
  <mergeCells count="6">
    <mergeCell ref="A37:T37"/>
    <mergeCell ref="A1:D1"/>
    <mergeCell ref="E1:T1"/>
    <mergeCell ref="B2:J2"/>
    <mergeCell ref="L2:N2"/>
    <mergeCell ref="P2:R2"/>
  </mergeCells>
  <pageMargins left="0" right="0" top="0" bottom="0" header="0.3" footer="0.3"/>
  <pageSetup scale="89"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tint="-0.249977111117893"/>
    <pageSetUpPr fitToPage="1"/>
  </sheetPr>
  <dimension ref="A1:T101"/>
  <sheetViews>
    <sheetView showGridLines="0" showRowColHeaders="0" workbookViewId="0">
      <selection sqref="A1:D1"/>
    </sheetView>
  </sheetViews>
  <sheetFormatPr defaultColWidth="0" defaultRowHeight="13.15" zeroHeight="1"/>
  <cols>
    <col min="1" max="1" width="51.35546875" customWidth="1"/>
    <col min="2" max="2" width="11" customWidth="1"/>
    <col min="3" max="3" width="0.85546875" customWidth="1"/>
    <col min="4" max="4" width="11" customWidth="1"/>
    <col min="5" max="5" width="0.85546875" customWidth="1"/>
    <col min="6" max="6" width="11" customWidth="1"/>
    <col min="7" max="7" width="0.85546875" customWidth="1"/>
    <col min="8" max="8" width="11" customWidth="1"/>
    <col min="9" max="9" width="0.85546875" customWidth="1"/>
    <col min="10" max="10" width="11" customWidth="1"/>
    <col min="11" max="11" width="0.85546875" customWidth="1"/>
    <col min="12" max="12" width="11" customWidth="1"/>
    <col min="13" max="13" width="0.85546875" customWidth="1"/>
    <col min="14" max="14" width="11" customWidth="1"/>
    <col min="15" max="15" width="0.85546875" customWidth="1"/>
    <col min="16" max="16" width="11" customWidth="1"/>
    <col min="17" max="17" width="0.85546875" customWidth="1"/>
    <col min="18" max="18" width="11" customWidth="1"/>
    <col min="19" max="19" width="0.85546875" customWidth="1"/>
    <col min="20" max="20" width="11" customWidth="1"/>
    <col min="21" max="16384" width="21.5" hidden="1"/>
  </cols>
  <sheetData>
    <row r="1" spans="1:20" ht="39.950000000000003" customHeight="1">
      <c r="A1" s="355" t="s">
        <v>123</v>
      </c>
      <c r="B1" s="351"/>
      <c r="C1" s="351"/>
      <c r="D1" s="351"/>
      <c r="E1" s="360"/>
      <c r="F1" s="351"/>
      <c r="G1" s="351"/>
      <c r="H1" s="351"/>
      <c r="I1" s="351"/>
      <c r="J1" s="351"/>
      <c r="K1" s="351"/>
      <c r="L1" s="351"/>
      <c r="M1" s="351"/>
      <c r="N1" s="351"/>
      <c r="O1" s="351"/>
      <c r="P1" s="351"/>
      <c r="Q1" s="351"/>
      <c r="R1" s="351"/>
      <c r="S1" s="351"/>
      <c r="T1" s="351"/>
    </row>
    <row r="2" spans="1:20" ht="15" customHeight="1">
      <c r="A2" s="208"/>
      <c r="B2" s="353" t="s">
        <v>293</v>
      </c>
      <c r="C2" s="354"/>
      <c r="D2" s="354"/>
      <c r="E2" s="354"/>
      <c r="F2" s="354"/>
      <c r="G2" s="354"/>
      <c r="H2" s="354"/>
      <c r="I2" s="354"/>
      <c r="J2" s="354"/>
      <c r="K2" s="208"/>
      <c r="L2" s="353" t="s">
        <v>294</v>
      </c>
      <c r="M2" s="354"/>
      <c r="N2" s="354"/>
      <c r="O2" s="208"/>
      <c r="P2" s="353" t="s">
        <v>295</v>
      </c>
      <c r="Q2" s="354"/>
      <c r="R2" s="354"/>
      <c r="S2" s="208"/>
      <c r="T2" s="121" t="s">
        <v>294</v>
      </c>
    </row>
    <row r="3" spans="1:20" ht="15" hidden="1" customHeight="1">
      <c r="A3" s="208"/>
      <c r="B3" s="15" t="s">
        <v>296</v>
      </c>
      <c r="C3" s="164"/>
      <c r="D3" s="15" t="s">
        <v>297</v>
      </c>
      <c r="E3" s="164"/>
      <c r="F3" s="15" t="s">
        <v>298</v>
      </c>
      <c r="G3" s="164"/>
      <c r="H3" s="15" t="s">
        <v>299</v>
      </c>
      <c r="I3" s="164"/>
      <c r="J3" s="15" t="s">
        <v>300</v>
      </c>
      <c r="K3" s="208"/>
      <c r="L3" s="15" t="s">
        <v>301</v>
      </c>
      <c r="M3" s="164"/>
      <c r="N3" s="15" t="s">
        <v>302</v>
      </c>
      <c r="O3" s="208"/>
      <c r="P3" s="16">
        <v>2018</v>
      </c>
      <c r="Q3" s="164"/>
      <c r="R3" s="16">
        <v>2019</v>
      </c>
      <c r="S3" s="208"/>
      <c r="T3" s="15" t="s">
        <v>302</v>
      </c>
    </row>
    <row r="4" spans="1:20" ht="15" hidden="1" customHeight="1">
      <c r="A4" s="208"/>
      <c r="B4" s="15" t="s">
        <v>303</v>
      </c>
      <c r="C4" s="17"/>
      <c r="D4" s="15" t="s">
        <v>296</v>
      </c>
      <c r="E4" s="17"/>
      <c r="F4" s="15" t="s">
        <v>297</v>
      </c>
      <c r="G4" s="208"/>
      <c r="H4" s="15" t="s">
        <v>298</v>
      </c>
      <c r="I4" s="208"/>
      <c r="J4" s="121" t="s">
        <v>299</v>
      </c>
      <c r="K4" s="208"/>
      <c r="L4" s="121" t="s">
        <v>301</v>
      </c>
      <c r="M4" s="208"/>
      <c r="N4" s="121" t="s">
        <v>302</v>
      </c>
      <c r="O4" s="208"/>
      <c r="P4" s="60">
        <v>2018</v>
      </c>
      <c r="Q4" s="208"/>
      <c r="R4" s="60">
        <v>2019</v>
      </c>
      <c r="S4" s="208"/>
      <c r="T4" s="121" t="s">
        <v>302</v>
      </c>
    </row>
    <row r="5" spans="1:20" ht="15" customHeight="1">
      <c r="A5" s="208"/>
      <c r="B5" s="15" t="s">
        <v>304</v>
      </c>
      <c r="C5" s="164"/>
      <c r="D5" s="15" t="s">
        <v>303</v>
      </c>
      <c r="E5" s="164"/>
      <c r="F5" s="15" t="s">
        <v>296</v>
      </c>
      <c r="G5" s="208"/>
      <c r="H5" s="15" t="s">
        <v>297</v>
      </c>
      <c r="I5" s="208"/>
      <c r="J5" s="121" t="s">
        <v>560</v>
      </c>
      <c r="K5" s="208"/>
      <c r="L5" s="121" t="s">
        <v>301</v>
      </c>
      <c r="M5" s="208"/>
      <c r="N5" s="121" t="s">
        <v>302</v>
      </c>
      <c r="O5" s="208"/>
      <c r="P5" s="60">
        <v>2018</v>
      </c>
      <c r="Q5" s="208"/>
      <c r="R5" s="60">
        <v>2019</v>
      </c>
      <c r="S5" s="208"/>
      <c r="T5" s="121" t="s">
        <v>302</v>
      </c>
    </row>
    <row r="6" spans="1:20" ht="15" customHeight="1">
      <c r="A6" s="357" t="s">
        <v>124</v>
      </c>
      <c r="B6" s="358"/>
      <c r="C6" s="358"/>
      <c r="D6" s="358"/>
      <c r="E6" s="358"/>
      <c r="F6" s="358"/>
      <c r="G6" s="358"/>
      <c r="H6" s="358"/>
      <c r="I6" s="358"/>
      <c r="J6" s="358"/>
      <c r="K6" s="358"/>
      <c r="L6" s="358"/>
      <c r="M6" s="358"/>
      <c r="N6" s="358"/>
      <c r="O6" s="358"/>
      <c r="P6" s="358"/>
      <c r="Q6" s="358"/>
      <c r="R6" s="358"/>
      <c r="S6" s="358"/>
      <c r="T6" s="358"/>
    </row>
    <row r="7" spans="1:20" ht="15" customHeight="1">
      <c r="A7" s="178" t="s">
        <v>261</v>
      </c>
      <c r="B7" s="194">
        <v>3.9699999999999999E-2</v>
      </c>
      <c r="C7" s="26"/>
      <c r="D7" s="194">
        <v>3.8800000000000001E-2</v>
      </c>
      <c r="E7" s="26"/>
      <c r="F7" s="194">
        <v>3.9899999999999998E-2</v>
      </c>
      <c r="G7" s="26"/>
      <c r="H7" s="194">
        <v>3.9300000000000002E-2</v>
      </c>
      <c r="I7" s="26"/>
      <c r="J7" s="194">
        <v>4.1200000000000001E-2</v>
      </c>
      <c r="K7" s="26"/>
      <c r="L7" s="82" t="s">
        <v>125</v>
      </c>
      <c r="M7" s="26"/>
      <c r="N7" s="82" t="s">
        <v>126</v>
      </c>
      <c r="O7" s="26"/>
      <c r="P7" s="194">
        <v>3.95E-2</v>
      </c>
      <c r="Q7" s="26"/>
      <c r="R7" s="194">
        <v>4.02E-2</v>
      </c>
      <c r="S7" s="26"/>
      <c r="T7" s="82" t="s">
        <v>67</v>
      </c>
    </row>
    <row r="8" spans="1:20" ht="15" customHeight="1">
      <c r="A8" s="162" t="s">
        <v>561</v>
      </c>
      <c r="B8" s="84"/>
      <c r="C8" s="208"/>
      <c r="D8" s="84"/>
      <c r="E8" s="208"/>
      <c r="F8" s="84"/>
      <c r="G8" s="208"/>
      <c r="H8" s="84"/>
      <c r="I8" s="208"/>
      <c r="J8" s="84"/>
      <c r="K8" s="208"/>
      <c r="L8" s="21"/>
      <c r="M8" s="208"/>
      <c r="N8" s="21"/>
      <c r="O8" s="208"/>
      <c r="P8" s="84"/>
      <c r="Q8" s="208"/>
      <c r="R8" s="84"/>
      <c r="S8" s="208"/>
      <c r="T8" s="21"/>
    </row>
    <row r="9" spans="1:20" ht="15" customHeight="1">
      <c r="A9" s="179" t="s">
        <v>231</v>
      </c>
      <c r="B9" s="194">
        <v>5.8700000000000002E-2</v>
      </c>
      <c r="C9" s="26"/>
      <c r="D9" s="194">
        <v>6.0400000000000002E-2</v>
      </c>
      <c r="E9" s="26"/>
      <c r="F9" s="194">
        <v>6.0299999999999999E-2</v>
      </c>
      <c r="G9" s="26"/>
      <c r="H9" s="194">
        <v>6.0299999999999999E-2</v>
      </c>
      <c r="I9" s="26"/>
      <c r="J9" s="194">
        <v>5.0700000000000002E-2</v>
      </c>
      <c r="K9" s="26"/>
      <c r="L9" s="82" t="s">
        <v>127</v>
      </c>
      <c r="M9" s="26"/>
      <c r="N9" s="82" t="s">
        <v>128</v>
      </c>
      <c r="O9" s="26"/>
      <c r="P9" s="194">
        <v>5.6500000000000002E-2</v>
      </c>
      <c r="Q9" s="26"/>
      <c r="R9" s="194">
        <v>5.5599999999999997E-2</v>
      </c>
      <c r="S9" s="26"/>
      <c r="T9" s="82" t="s">
        <v>129</v>
      </c>
    </row>
    <row r="10" spans="1:20" ht="15" customHeight="1">
      <c r="A10" s="120" t="s">
        <v>229</v>
      </c>
      <c r="B10" s="64">
        <v>5.0900000000000001E-2</v>
      </c>
      <c r="C10" s="208"/>
      <c r="D10" s="64">
        <v>4.9500000000000002E-2</v>
      </c>
      <c r="E10" s="208"/>
      <c r="F10" s="64">
        <v>4.6899999999999997E-2</v>
      </c>
      <c r="G10" s="208"/>
      <c r="H10" s="64">
        <v>4.7600000000000003E-2</v>
      </c>
      <c r="I10" s="208"/>
      <c r="J10" s="64">
        <v>4.7300000000000002E-2</v>
      </c>
      <c r="K10" s="208"/>
      <c r="L10" s="122" t="s">
        <v>64</v>
      </c>
      <c r="M10" s="208"/>
      <c r="N10" s="122" t="s">
        <v>130</v>
      </c>
      <c r="O10" s="208"/>
      <c r="P10" s="64">
        <v>5.1400000000000001E-2</v>
      </c>
      <c r="Q10" s="208"/>
      <c r="R10" s="64">
        <v>4.8599999999999997E-2</v>
      </c>
      <c r="S10" s="208"/>
      <c r="T10" s="122" t="s">
        <v>131</v>
      </c>
    </row>
    <row r="11" spans="1:20" ht="15" customHeight="1">
      <c r="A11" s="179" t="s">
        <v>235</v>
      </c>
      <c r="B11" s="194">
        <v>4.9500000000000002E-2</v>
      </c>
      <c r="C11" s="26"/>
      <c r="D11" s="194">
        <v>4.5900000000000003E-2</v>
      </c>
      <c r="E11" s="26"/>
      <c r="F11" s="194">
        <v>4.5499999999999999E-2</v>
      </c>
      <c r="G11" s="26"/>
      <c r="H11" s="194">
        <v>3.95E-2</v>
      </c>
      <c r="I11" s="26"/>
      <c r="J11" s="194">
        <v>4.3400000000000001E-2</v>
      </c>
      <c r="K11" s="26"/>
      <c r="L11" s="82" t="s">
        <v>106</v>
      </c>
      <c r="M11" s="26"/>
      <c r="N11" s="82" t="s">
        <v>132</v>
      </c>
      <c r="O11" s="26"/>
      <c r="P11" s="194">
        <v>4.5699999999999998E-2</v>
      </c>
      <c r="Q11" s="26"/>
      <c r="R11" s="194">
        <v>4.1599999999999998E-2</v>
      </c>
      <c r="S11" s="26"/>
      <c r="T11" s="82" t="s">
        <v>133</v>
      </c>
    </row>
    <row r="12" spans="1:20" ht="15" customHeight="1">
      <c r="A12" s="120" t="s">
        <v>233</v>
      </c>
      <c r="B12" s="64">
        <v>4.6399999999999997E-2</v>
      </c>
      <c r="C12" s="208"/>
      <c r="D12" s="64">
        <v>4.24E-2</v>
      </c>
      <c r="E12" s="208"/>
      <c r="F12" s="64">
        <v>4.1799999999999997E-2</v>
      </c>
      <c r="G12" s="208"/>
      <c r="H12" s="64">
        <v>4.1599999999999998E-2</v>
      </c>
      <c r="I12" s="208"/>
      <c r="J12" s="64">
        <v>3.9300000000000002E-2</v>
      </c>
      <c r="K12" s="208"/>
      <c r="L12" s="122" t="s">
        <v>102</v>
      </c>
      <c r="M12" s="208"/>
      <c r="N12" s="122" t="s">
        <v>134</v>
      </c>
      <c r="O12" s="208"/>
      <c r="P12" s="64">
        <v>4.3900000000000002E-2</v>
      </c>
      <c r="Q12" s="208"/>
      <c r="R12" s="64">
        <v>4.0300000000000002E-2</v>
      </c>
      <c r="S12" s="208"/>
      <c r="T12" s="122" t="s">
        <v>130</v>
      </c>
    </row>
    <row r="13" spans="1:20" ht="15" customHeight="1">
      <c r="A13" s="178" t="s">
        <v>262</v>
      </c>
      <c r="B13" s="266">
        <v>5.33E-2</v>
      </c>
      <c r="C13" s="26"/>
      <c r="D13" s="266">
        <v>5.1900000000000002E-2</v>
      </c>
      <c r="E13" s="26"/>
      <c r="F13" s="266">
        <v>5.0700000000000002E-2</v>
      </c>
      <c r="G13" s="26"/>
      <c r="H13" s="266">
        <v>4.9000000000000002E-2</v>
      </c>
      <c r="I13" s="26"/>
      <c r="J13" s="266">
        <v>4.6399999999999997E-2</v>
      </c>
      <c r="K13" s="26"/>
      <c r="L13" s="82" t="s">
        <v>59</v>
      </c>
      <c r="M13" s="26"/>
      <c r="N13" s="82" t="s">
        <v>135</v>
      </c>
      <c r="O13" s="26"/>
      <c r="P13" s="266">
        <v>5.1499999999999997E-2</v>
      </c>
      <c r="Q13" s="26"/>
      <c r="R13" s="266">
        <v>4.8000000000000001E-2</v>
      </c>
      <c r="S13" s="26"/>
      <c r="T13" s="82" t="s">
        <v>78</v>
      </c>
    </row>
    <row r="14" spans="1:20" ht="24.95" customHeight="1">
      <c r="A14" s="269" t="s">
        <v>263</v>
      </c>
      <c r="B14" s="267">
        <v>4.6300000000000001E-2</v>
      </c>
      <c r="C14" s="35"/>
      <c r="D14" s="267">
        <v>4.02E-2</v>
      </c>
      <c r="E14" s="35"/>
      <c r="F14" s="267">
        <v>4.19E-2</v>
      </c>
      <c r="G14" s="35"/>
      <c r="H14" s="267">
        <v>4.2700000000000002E-2</v>
      </c>
      <c r="I14" s="35"/>
      <c r="J14" s="267">
        <v>3.7999999999999999E-2</v>
      </c>
      <c r="K14" s="35"/>
      <c r="L14" s="268" t="s">
        <v>136</v>
      </c>
      <c r="M14" s="35"/>
      <c r="N14" s="268" t="s">
        <v>137</v>
      </c>
      <c r="O14" s="35"/>
      <c r="P14" s="267">
        <v>4.6100000000000002E-2</v>
      </c>
      <c r="Q14" s="35"/>
      <c r="R14" s="267">
        <v>4.0300000000000002E-2</v>
      </c>
      <c r="S14" s="35"/>
      <c r="T14" s="268" t="s">
        <v>138</v>
      </c>
    </row>
    <row r="15" spans="1:20" ht="15" customHeight="1">
      <c r="A15" s="178" t="s">
        <v>232</v>
      </c>
      <c r="B15" s="194">
        <v>5.6300000000000003E-2</v>
      </c>
      <c r="C15" s="26"/>
      <c r="D15" s="194">
        <v>4.9700000000000001E-2</v>
      </c>
      <c r="E15" s="26"/>
      <c r="F15" s="194">
        <v>4.99E-2</v>
      </c>
      <c r="G15" s="26"/>
      <c r="H15" s="194">
        <v>4.9099999999999998E-2</v>
      </c>
      <c r="I15" s="26"/>
      <c r="J15" s="194">
        <v>4.5400000000000003E-2</v>
      </c>
      <c r="K15" s="26"/>
      <c r="L15" s="82" t="s">
        <v>139</v>
      </c>
      <c r="M15" s="26"/>
      <c r="N15" s="82" t="s">
        <v>140</v>
      </c>
      <c r="O15" s="26"/>
      <c r="P15" s="194">
        <v>5.5500000000000001E-2</v>
      </c>
      <c r="Q15" s="26"/>
      <c r="R15" s="194">
        <v>4.7199999999999999E-2</v>
      </c>
      <c r="S15" s="26"/>
      <c r="T15" s="82" t="s">
        <v>137</v>
      </c>
    </row>
    <row r="16" spans="1:20" ht="15" customHeight="1">
      <c r="A16" s="162" t="s">
        <v>236</v>
      </c>
      <c r="B16" s="64">
        <v>9.3700000000000006E-2</v>
      </c>
      <c r="C16" s="208"/>
      <c r="D16" s="64">
        <v>9.1300000000000006E-2</v>
      </c>
      <c r="E16" s="208"/>
      <c r="F16" s="64">
        <v>5.8099999999999999E-2</v>
      </c>
      <c r="G16" s="208"/>
      <c r="H16" s="64">
        <v>4.36E-2</v>
      </c>
      <c r="I16" s="208"/>
      <c r="J16" s="64">
        <v>0.14130000000000001</v>
      </c>
      <c r="K16" s="208"/>
      <c r="L16" s="122" t="s">
        <v>103</v>
      </c>
      <c r="M16" s="208"/>
      <c r="N16" s="122" t="s">
        <v>104</v>
      </c>
      <c r="O16" s="208"/>
      <c r="P16" s="64">
        <v>9.7799999999999998E-2</v>
      </c>
      <c r="Q16" s="208"/>
      <c r="R16" s="64">
        <v>9.2799999999999994E-2</v>
      </c>
      <c r="S16" s="208"/>
      <c r="T16" s="122" t="s">
        <v>105</v>
      </c>
    </row>
    <row r="17" spans="1:20" ht="15" customHeight="1">
      <c r="A17" s="178" t="s">
        <v>562</v>
      </c>
      <c r="B17" s="193">
        <v>2.2700000000000001E-2</v>
      </c>
      <c r="C17" s="26"/>
      <c r="D17" s="193">
        <v>2.5499999999999998E-2</v>
      </c>
      <c r="E17" s="26"/>
      <c r="F17" s="193">
        <v>2.4500000000000001E-2</v>
      </c>
      <c r="G17" s="26"/>
      <c r="H17" s="193">
        <v>2.7E-2</v>
      </c>
      <c r="I17" s="26"/>
      <c r="J17" s="193">
        <v>2.8400000000000002E-2</v>
      </c>
      <c r="K17" s="26"/>
      <c r="L17" s="82" t="s">
        <v>61</v>
      </c>
      <c r="M17" s="26"/>
      <c r="N17" s="82" t="s">
        <v>141</v>
      </c>
      <c r="O17" s="26"/>
      <c r="P17" s="193">
        <v>2.1100000000000001E-2</v>
      </c>
      <c r="Q17" s="26"/>
      <c r="R17" s="193">
        <v>2.6700000000000002E-2</v>
      </c>
      <c r="S17" s="26"/>
      <c r="T17" s="82" t="s">
        <v>142</v>
      </c>
    </row>
    <row r="18" spans="1:20" ht="15" customHeight="1">
      <c r="A18" s="120" t="s">
        <v>347</v>
      </c>
      <c r="B18" s="212">
        <v>4.7100000000000003E-2</v>
      </c>
      <c r="C18" s="208"/>
      <c r="D18" s="212">
        <v>4.5199999999999997E-2</v>
      </c>
      <c r="E18" s="208"/>
      <c r="F18" s="212">
        <v>4.3999999999999997E-2</v>
      </c>
      <c r="G18" s="208"/>
      <c r="H18" s="212">
        <v>4.2799999999999998E-2</v>
      </c>
      <c r="I18" s="208"/>
      <c r="J18" s="212">
        <v>4.6699999999999998E-2</v>
      </c>
      <c r="K18" s="208"/>
      <c r="L18" s="122" t="s">
        <v>106</v>
      </c>
      <c r="M18" s="208"/>
      <c r="N18" s="122" t="s">
        <v>107</v>
      </c>
      <c r="O18" s="208"/>
      <c r="P18" s="212">
        <v>4.6600000000000003E-2</v>
      </c>
      <c r="Q18" s="208"/>
      <c r="R18" s="212">
        <v>4.48E-2</v>
      </c>
      <c r="S18" s="208"/>
      <c r="T18" s="122" t="s">
        <v>108</v>
      </c>
    </row>
    <row r="19" spans="1:20" ht="8.1" customHeight="1">
      <c r="A19" s="208"/>
      <c r="B19" s="208"/>
      <c r="C19" s="208"/>
      <c r="D19" s="208"/>
      <c r="E19" s="208"/>
      <c r="F19" s="208"/>
      <c r="G19" s="208"/>
      <c r="H19" s="208"/>
      <c r="I19" s="208"/>
      <c r="J19" s="208"/>
      <c r="K19" s="208"/>
      <c r="L19" s="208"/>
      <c r="M19" s="208"/>
      <c r="N19" s="208"/>
      <c r="O19" s="208"/>
      <c r="P19" s="208"/>
      <c r="Q19" s="208"/>
      <c r="R19" s="208"/>
      <c r="S19" s="208"/>
      <c r="T19" s="208"/>
    </row>
    <row r="20" spans="1:20" ht="30" customHeight="1">
      <c r="A20" s="361" t="s">
        <v>657</v>
      </c>
      <c r="B20" s="349"/>
      <c r="C20" s="349"/>
      <c r="D20" s="349"/>
      <c r="E20" s="349"/>
      <c r="F20" s="349"/>
      <c r="G20" s="349"/>
      <c r="H20" s="349"/>
      <c r="I20" s="349"/>
      <c r="J20" s="349"/>
      <c r="K20" s="349"/>
      <c r="L20" s="349"/>
      <c r="M20" s="349"/>
      <c r="N20" s="349"/>
      <c r="O20" s="349"/>
      <c r="P20" s="349"/>
      <c r="Q20" s="349"/>
      <c r="R20" s="349"/>
      <c r="S20" s="349"/>
      <c r="T20" s="349"/>
    </row>
    <row r="21" spans="1:20" ht="15" hidden="1" customHeight="1"/>
    <row r="22" spans="1:20" ht="15" hidden="1" customHeight="1"/>
    <row r="23" spans="1:20" ht="15" hidden="1" customHeight="1"/>
    <row r="24" spans="1:20" ht="15" hidden="1" customHeight="1"/>
    <row r="25" spans="1:20" ht="15" hidden="1" customHeight="1"/>
    <row r="26" spans="1:20" ht="15" hidden="1" customHeight="1"/>
    <row r="27" spans="1:20" ht="15" hidden="1" customHeight="1"/>
    <row r="28" spans="1:20" ht="15" hidden="1" customHeight="1"/>
    <row r="29" spans="1:20" ht="15" hidden="1" customHeight="1"/>
    <row r="30" spans="1:20" ht="15" hidden="1" customHeight="1"/>
    <row r="31" spans="1:20" ht="15" hidden="1" customHeight="1"/>
    <row r="32" spans="1:20" ht="15" hidden="1" customHeight="1"/>
    <row r="33" ht="15" hidden="1" customHeight="1"/>
    <row r="34" ht="15" hidden="1" customHeight="1"/>
    <row r="35" ht="15" hidden="1" customHeight="1"/>
    <row r="36" ht="15" hidden="1" customHeight="1"/>
    <row r="37" ht="15" hidden="1" customHeight="1"/>
    <row r="38" ht="15" hidden="1" customHeight="1"/>
    <row r="39" ht="15" hidden="1" customHeight="1"/>
    <row r="40" ht="15" hidden="1" customHeight="1"/>
    <row r="41" ht="15" hidden="1" customHeight="1"/>
    <row r="42" ht="15" hidden="1" customHeight="1"/>
    <row r="43" ht="15" hidden="1" customHeight="1"/>
    <row r="44" ht="15" hidden="1" customHeight="1"/>
    <row r="45" ht="15" hidden="1" customHeight="1"/>
    <row r="46" ht="15" hidden="1" customHeight="1"/>
    <row r="47" ht="15" hidden="1" customHeight="1"/>
    <row r="48" ht="15" hidden="1" customHeight="1"/>
    <row r="49" ht="15" hidden="1" customHeight="1"/>
    <row r="50" ht="15" hidden="1" customHeight="1"/>
    <row r="51" ht="15" hidden="1" customHeight="1"/>
    <row r="52" ht="15" hidden="1" customHeight="1"/>
    <row r="53" ht="15" hidden="1" customHeight="1"/>
    <row r="54" ht="15" hidden="1" customHeight="1"/>
    <row r="55" ht="15" hidden="1" customHeight="1"/>
    <row r="56" ht="15" hidden="1" customHeight="1"/>
    <row r="57" ht="15" hidden="1" customHeight="1"/>
    <row r="58" ht="15" hidden="1" customHeight="1"/>
    <row r="59" ht="15" hidden="1" customHeight="1"/>
    <row r="60" ht="15" hidden="1" customHeight="1"/>
    <row r="61" ht="15" hidden="1" customHeight="1"/>
    <row r="62" ht="15" hidden="1" customHeight="1"/>
    <row r="63" ht="15" hidden="1" customHeight="1"/>
    <row r="64" ht="15" hidden="1" customHeight="1"/>
    <row r="65" ht="15" hidden="1" customHeight="1"/>
    <row r="66" ht="15" hidden="1" customHeight="1"/>
    <row r="67" ht="15" hidden="1" customHeight="1"/>
    <row r="68" ht="15" hidden="1" customHeight="1"/>
    <row r="69" ht="15" hidden="1" customHeight="1"/>
    <row r="70" ht="15" hidden="1" customHeight="1"/>
    <row r="71" ht="15" hidden="1" customHeight="1"/>
    <row r="72" ht="15" hidden="1" customHeight="1"/>
    <row r="73" ht="15" hidden="1" customHeight="1"/>
    <row r="74" ht="15" hidden="1" customHeight="1"/>
    <row r="75" ht="15" hidden="1" customHeight="1"/>
    <row r="76" ht="15" hidden="1" customHeight="1"/>
    <row r="77" ht="15" hidden="1" customHeight="1"/>
    <row r="78" ht="15" hidden="1" customHeight="1"/>
    <row r="79" ht="15" hidden="1" customHeight="1"/>
    <row r="80" ht="15" hidden="1" customHeight="1"/>
    <row r="81" ht="15" hidden="1" customHeight="1"/>
    <row r="82" ht="15" hidden="1" customHeight="1"/>
    <row r="83" ht="15" hidden="1" customHeight="1"/>
    <row r="84" ht="15" hidden="1" customHeight="1"/>
    <row r="85" ht="15" hidden="1" customHeight="1"/>
    <row r="86" ht="15" hidden="1" customHeight="1"/>
    <row r="87" ht="15" hidden="1" customHeight="1"/>
    <row r="88" ht="15" hidden="1" customHeight="1"/>
    <row r="89" ht="15" hidden="1" customHeight="1"/>
    <row r="90" ht="15" hidden="1" customHeight="1"/>
    <row r="91" ht="15" hidden="1" customHeight="1"/>
    <row r="92" ht="15" hidden="1" customHeight="1"/>
    <row r="93" ht="15" hidden="1" customHeight="1"/>
    <row r="94" ht="15" hidden="1" customHeight="1"/>
    <row r="95" ht="15" hidden="1" customHeight="1"/>
    <row r="96" ht="15" hidden="1" customHeight="1"/>
    <row r="97" ht="15" hidden="1" customHeight="1"/>
    <row r="98" ht="15" hidden="1" customHeight="1"/>
    <row r="99" ht="15" hidden="1" customHeight="1"/>
    <row r="100" ht="15" hidden="1" customHeight="1"/>
    <row r="101" ht="15" hidden="1" customHeight="1"/>
  </sheetData>
  <mergeCells count="7">
    <mergeCell ref="A6:T6"/>
    <mergeCell ref="A20:T20"/>
    <mergeCell ref="A1:D1"/>
    <mergeCell ref="E1:T1"/>
    <mergeCell ref="B2:J2"/>
    <mergeCell ref="L2:N2"/>
    <mergeCell ref="P2:R2"/>
  </mergeCells>
  <pageMargins left="0" right="0" top="0" bottom="0" header="0.3" footer="0.3"/>
  <pageSetup scale="89"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tint="-0.249977111117893"/>
    <pageSetUpPr fitToPage="1"/>
  </sheetPr>
  <dimension ref="A1:H99"/>
  <sheetViews>
    <sheetView showGridLines="0" showRowColHeaders="0" workbookViewId="0"/>
  </sheetViews>
  <sheetFormatPr defaultColWidth="0" defaultRowHeight="13.15" zeroHeight="1"/>
  <cols>
    <col min="1" max="1" width="78.140625" customWidth="1"/>
    <col min="2" max="2" width="23.85546875" customWidth="1"/>
    <col min="3" max="3" width="0.85546875" customWidth="1"/>
    <col min="4" max="4" width="23.85546875" customWidth="1"/>
    <col min="5" max="5" width="0.85546875" customWidth="1"/>
    <col min="6" max="6" width="23.85546875" customWidth="1"/>
    <col min="7" max="7" width="0.85546875" customWidth="1"/>
    <col min="8" max="8" width="23.85546875" customWidth="1"/>
    <col min="9" max="16384" width="21.5" hidden="1"/>
  </cols>
  <sheetData>
    <row r="1" spans="1:8" ht="39.950000000000003" customHeight="1">
      <c r="A1" s="13" t="s">
        <v>143</v>
      </c>
      <c r="B1" s="360"/>
      <c r="C1" s="351"/>
      <c r="D1" s="351"/>
      <c r="E1" s="351"/>
      <c r="F1" s="351"/>
      <c r="G1" s="351"/>
      <c r="H1" s="351"/>
    </row>
    <row r="2" spans="1:8" ht="15" customHeight="1">
      <c r="A2" s="29"/>
      <c r="B2" s="353" t="s">
        <v>91</v>
      </c>
      <c r="C2" s="354"/>
      <c r="D2" s="354"/>
      <c r="E2" s="208"/>
      <c r="F2" s="353" t="s">
        <v>81</v>
      </c>
      <c r="G2" s="354"/>
      <c r="H2" s="354"/>
    </row>
    <row r="3" spans="1:8" ht="15" customHeight="1">
      <c r="A3" s="162" t="s">
        <v>144</v>
      </c>
      <c r="B3" s="121" t="s">
        <v>246</v>
      </c>
      <c r="C3" s="208"/>
      <c r="D3" s="121" t="s">
        <v>227</v>
      </c>
      <c r="E3" s="208"/>
      <c r="F3" s="15" t="s">
        <v>246</v>
      </c>
      <c r="G3" s="208"/>
      <c r="H3" s="121" t="s">
        <v>227</v>
      </c>
    </row>
    <row r="4" spans="1:8" ht="15" customHeight="1">
      <c r="A4" s="162" t="s">
        <v>248</v>
      </c>
      <c r="B4" s="207"/>
      <c r="C4" s="28"/>
      <c r="D4" s="28"/>
      <c r="E4" s="208"/>
      <c r="F4" s="109"/>
      <c r="G4" s="28"/>
      <c r="H4" s="28"/>
    </row>
    <row r="5" spans="1:8" ht="15" customHeight="1">
      <c r="A5" s="146">
        <v>1</v>
      </c>
      <c r="B5" s="143">
        <v>31311</v>
      </c>
      <c r="C5" s="20"/>
      <c r="D5" s="20">
        <v>0.51600000000000001</v>
      </c>
      <c r="E5" s="19"/>
      <c r="F5" s="143">
        <v>35333</v>
      </c>
      <c r="G5" s="20"/>
      <c r="H5" s="20">
        <v>0.51500000000000001</v>
      </c>
    </row>
    <row r="6" spans="1:8" ht="15" customHeight="1">
      <c r="A6" s="113">
        <v>2</v>
      </c>
      <c r="B6" s="62">
        <v>25871</v>
      </c>
      <c r="C6" s="77"/>
      <c r="D6" s="22">
        <v>0.42599999999999999</v>
      </c>
      <c r="E6" s="208"/>
      <c r="F6" s="62">
        <v>29768</v>
      </c>
      <c r="G6" s="77"/>
      <c r="H6" s="22">
        <v>0.434</v>
      </c>
    </row>
    <row r="7" spans="1:8" ht="15" customHeight="1">
      <c r="A7" s="132" t="s">
        <v>249</v>
      </c>
      <c r="B7" s="123">
        <v>57182</v>
      </c>
      <c r="C7" s="20"/>
      <c r="D7" s="124">
        <v>0.94199999999999995</v>
      </c>
      <c r="E7" s="19"/>
      <c r="F7" s="123">
        <v>65101</v>
      </c>
      <c r="G7" s="20"/>
      <c r="H7" s="124">
        <v>0.94899999999999995</v>
      </c>
    </row>
    <row r="8" spans="1:8" ht="15" customHeight="1">
      <c r="A8" s="113">
        <v>3</v>
      </c>
      <c r="B8" s="62">
        <v>2746</v>
      </c>
      <c r="C8" s="22"/>
      <c r="D8" s="22">
        <v>4.4999999999999998E-2</v>
      </c>
      <c r="E8" s="208"/>
      <c r="F8" s="62">
        <v>2655</v>
      </c>
      <c r="G8" s="22"/>
      <c r="H8" s="22">
        <v>3.9E-2</v>
      </c>
    </row>
    <row r="9" spans="1:8" ht="15" customHeight="1">
      <c r="A9" s="146">
        <v>4</v>
      </c>
      <c r="B9" s="49">
        <v>533</v>
      </c>
      <c r="C9" s="20"/>
      <c r="D9" s="20">
        <v>8.9999999999999993E-3</v>
      </c>
      <c r="E9" s="19"/>
      <c r="F9" s="49">
        <v>712</v>
      </c>
      <c r="G9" s="20"/>
      <c r="H9" s="20">
        <v>0.01</v>
      </c>
    </row>
    <row r="10" spans="1:8" ht="15" customHeight="1">
      <c r="A10" s="113">
        <v>5</v>
      </c>
      <c r="B10" s="62">
        <v>232</v>
      </c>
      <c r="C10" s="22"/>
      <c r="D10" s="22">
        <v>4.0000000000000001E-3</v>
      </c>
      <c r="E10" s="208"/>
      <c r="F10" s="62">
        <v>130</v>
      </c>
      <c r="G10" s="22"/>
      <c r="H10" s="22">
        <v>2E-3</v>
      </c>
    </row>
    <row r="11" spans="1:8" ht="15" customHeight="1">
      <c r="A11" s="146">
        <v>6</v>
      </c>
      <c r="B11" s="49">
        <v>9</v>
      </c>
      <c r="C11" s="78"/>
      <c r="D11" s="20">
        <v>0</v>
      </c>
      <c r="E11" s="19"/>
      <c r="F11" s="49">
        <v>20</v>
      </c>
      <c r="G11" s="78"/>
      <c r="H11" s="20">
        <v>0</v>
      </c>
    </row>
    <row r="12" spans="1:8" ht="15" customHeight="1">
      <c r="A12" s="162" t="s">
        <v>250</v>
      </c>
      <c r="B12" s="125">
        <v>3520</v>
      </c>
      <c r="C12" s="77"/>
      <c r="D12" s="126">
        <v>5.8000000000000003E-2</v>
      </c>
      <c r="E12" s="208"/>
      <c r="F12" s="125">
        <v>3517</v>
      </c>
      <c r="G12" s="77"/>
      <c r="H12" s="126">
        <v>5.0999999999999997E-2</v>
      </c>
    </row>
    <row r="13" spans="1:8" ht="15" customHeight="1">
      <c r="A13" s="132" t="s">
        <v>251</v>
      </c>
      <c r="B13" s="129">
        <v>60702</v>
      </c>
      <c r="C13" s="78"/>
      <c r="D13" s="130">
        <v>1</v>
      </c>
      <c r="E13" s="19"/>
      <c r="F13" s="129">
        <v>68618</v>
      </c>
      <c r="G13" s="78"/>
      <c r="H13" s="130">
        <v>1</v>
      </c>
    </row>
    <row r="14" spans="1:8" ht="8.1" customHeight="1">
      <c r="A14" s="208"/>
      <c r="B14" s="21"/>
      <c r="C14" s="208"/>
      <c r="D14" s="208"/>
      <c r="E14" s="208"/>
      <c r="F14" s="208"/>
      <c r="G14" s="208"/>
      <c r="H14" s="208"/>
    </row>
    <row r="15" spans="1:8" ht="15" customHeight="1">
      <c r="A15" s="162" t="s">
        <v>252</v>
      </c>
      <c r="B15" s="44"/>
      <c r="C15" s="22"/>
      <c r="D15" s="22"/>
      <c r="E15" s="208"/>
      <c r="F15" s="44"/>
      <c r="G15" s="21"/>
      <c r="H15" s="22"/>
    </row>
    <row r="16" spans="1:8" ht="15" customHeight="1">
      <c r="A16" s="147" t="s">
        <v>253</v>
      </c>
      <c r="B16" s="143">
        <v>19690</v>
      </c>
      <c r="C16" s="81"/>
      <c r="D16" s="33">
        <v>0.32400000000000001</v>
      </c>
      <c r="E16" s="32"/>
      <c r="F16" s="143">
        <v>24216</v>
      </c>
      <c r="G16" s="31"/>
      <c r="H16" s="33">
        <v>0.35299999999999998</v>
      </c>
    </row>
    <row r="17" spans="1:8" ht="15" customHeight="1">
      <c r="A17" s="120" t="s">
        <v>194</v>
      </c>
      <c r="B17" s="62">
        <v>23326</v>
      </c>
      <c r="C17" s="21"/>
      <c r="D17" s="22">
        <v>0.38400000000000001</v>
      </c>
      <c r="E17" s="208"/>
      <c r="F17" s="62">
        <v>26780</v>
      </c>
      <c r="G17" s="21"/>
      <c r="H17" s="22">
        <v>0.39</v>
      </c>
    </row>
    <row r="18" spans="1:8" ht="15" customHeight="1">
      <c r="A18" s="147" t="s">
        <v>254</v>
      </c>
      <c r="B18" s="37">
        <v>9624</v>
      </c>
      <c r="C18" s="33"/>
      <c r="D18" s="33">
        <v>0.159</v>
      </c>
      <c r="E18" s="32"/>
      <c r="F18" s="37">
        <v>9692</v>
      </c>
      <c r="G18" s="33"/>
      <c r="H18" s="33">
        <v>0.14099999999999999</v>
      </c>
    </row>
    <row r="19" spans="1:8" ht="15" customHeight="1">
      <c r="A19" s="162" t="s">
        <v>255</v>
      </c>
      <c r="B19" s="125">
        <v>52640</v>
      </c>
      <c r="C19" s="22"/>
      <c r="D19" s="126">
        <v>0.86699999999999999</v>
      </c>
      <c r="E19" s="208"/>
      <c r="F19" s="125">
        <v>60688</v>
      </c>
      <c r="G19" s="22"/>
      <c r="H19" s="126">
        <v>0.88400000000000001</v>
      </c>
    </row>
    <row r="20" spans="1:8" ht="15" customHeight="1">
      <c r="A20" s="147" t="s">
        <v>256</v>
      </c>
      <c r="B20" s="37">
        <v>2670</v>
      </c>
      <c r="C20" s="33"/>
      <c r="D20" s="33">
        <v>4.3999999999999997E-2</v>
      </c>
      <c r="E20" s="32"/>
      <c r="F20" s="37">
        <v>2910</v>
      </c>
      <c r="G20" s="31"/>
      <c r="H20" s="33">
        <v>4.2000000000000003E-2</v>
      </c>
    </row>
    <row r="21" spans="1:8" ht="15" customHeight="1">
      <c r="A21" s="120" t="s">
        <v>257</v>
      </c>
      <c r="B21" s="62">
        <v>875</v>
      </c>
      <c r="C21" s="22"/>
      <c r="D21" s="22">
        <v>1.4E-2</v>
      </c>
      <c r="E21" s="208"/>
      <c r="F21" s="62">
        <v>889</v>
      </c>
      <c r="G21" s="21"/>
      <c r="H21" s="22">
        <v>1.2999999999999999E-2</v>
      </c>
    </row>
    <row r="22" spans="1:8" ht="15" customHeight="1">
      <c r="A22" s="147" t="s">
        <v>258</v>
      </c>
      <c r="B22" s="37">
        <v>2340</v>
      </c>
      <c r="C22" s="33"/>
      <c r="D22" s="33">
        <v>3.9E-2</v>
      </c>
      <c r="E22" s="32"/>
      <c r="F22" s="37">
        <v>2229</v>
      </c>
      <c r="G22" s="31"/>
      <c r="H22" s="33">
        <v>3.3000000000000002E-2</v>
      </c>
    </row>
    <row r="23" spans="1:8" ht="15" customHeight="1">
      <c r="A23" s="120" t="s">
        <v>259</v>
      </c>
      <c r="B23" s="62">
        <v>1296</v>
      </c>
      <c r="C23" s="21"/>
      <c r="D23" s="22">
        <v>2.1000000000000001E-2</v>
      </c>
      <c r="E23" s="208"/>
      <c r="F23" s="62">
        <v>1235</v>
      </c>
      <c r="G23" s="21"/>
      <c r="H23" s="22">
        <v>1.7999999999999999E-2</v>
      </c>
    </row>
    <row r="24" spans="1:8" ht="15" customHeight="1">
      <c r="A24" s="147" t="s">
        <v>254</v>
      </c>
      <c r="B24" s="37">
        <v>881</v>
      </c>
      <c r="C24" s="81"/>
      <c r="D24" s="33">
        <v>1.4999999999999999E-2</v>
      </c>
      <c r="E24" s="32"/>
      <c r="F24" s="37">
        <v>667</v>
      </c>
      <c r="G24" s="81"/>
      <c r="H24" s="33">
        <v>0.01</v>
      </c>
    </row>
    <row r="25" spans="1:8" ht="15" customHeight="1">
      <c r="A25" s="162" t="s">
        <v>250</v>
      </c>
      <c r="B25" s="125">
        <v>8062</v>
      </c>
      <c r="C25" s="22"/>
      <c r="D25" s="126">
        <v>0.13300000000000001</v>
      </c>
      <c r="E25" s="208"/>
      <c r="F25" s="125">
        <v>7930</v>
      </c>
      <c r="G25" s="77"/>
      <c r="H25" s="126">
        <v>0.11600000000000001</v>
      </c>
    </row>
    <row r="26" spans="1:8" ht="15" customHeight="1">
      <c r="A26" s="148" t="s">
        <v>251</v>
      </c>
      <c r="B26" s="141">
        <v>60702</v>
      </c>
      <c r="C26" s="81"/>
      <c r="D26" s="142">
        <v>1</v>
      </c>
      <c r="E26" s="32"/>
      <c r="F26" s="141">
        <v>68618</v>
      </c>
      <c r="G26" s="81"/>
      <c r="H26" s="142">
        <v>1</v>
      </c>
    </row>
    <row r="27" spans="1:8" ht="8.1" customHeight="1">
      <c r="A27" s="208"/>
      <c r="B27" s="44"/>
      <c r="C27" s="77"/>
      <c r="D27" s="22"/>
      <c r="E27" s="208"/>
      <c r="F27" s="44"/>
      <c r="G27" s="77"/>
      <c r="H27" s="22"/>
    </row>
    <row r="28" spans="1:8" ht="15" customHeight="1">
      <c r="A28" s="98"/>
      <c r="B28" s="121" t="s">
        <v>260</v>
      </c>
      <c r="C28" s="208"/>
      <c r="D28" s="121" t="s">
        <v>247</v>
      </c>
      <c r="E28" s="208"/>
      <c r="F28" s="121" t="s">
        <v>260</v>
      </c>
      <c r="G28" s="208"/>
      <c r="H28" s="121" t="s">
        <v>247</v>
      </c>
    </row>
    <row r="29" spans="1:8" ht="15" customHeight="1">
      <c r="A29" s="162" t="s">
        <v>145</v>
      </c>
      <c r="B29" s="85"/>
      <c r="C29" s="66"/>
      <c r="D29" s="85"/>
      <c r="E29" s="208"/>
      <c r="F29" s="85"/>
      <c r="G29" s="66"/>
      <c r="H29" s="85"/>
    </row>
    <row r="30" spans="1:8" ht="15" customHeight="1">
      <c r="A30" s="148" t="s">
        <v>261</v>
      </c>
      <c r="B30" s="143">
        <v>52496</v>
      </c>
      <c r="C30" s="32"/>
      <c r="D30" s="33">
        <v>0.93799999999999994</v>
      </c>
      <c r="E30" s="32"/>
      <c r="F30" s="143">
        <v>53038</v>
      </c>
      <c r="G30" s="32"/>
      <c r="H30" s="33">
        <v>0.93600000000000005</v>
      </c>
    </row>
    <row r="31" spans="1:8" ht="15" customHeight="1">
      <c r="A31" s="162" t="s">
        <v>231</v>
      </c>
      <c r="B31" s="62">
        <v>9410</v>
      </c>
      <c r="C31" s="208"/>
      <c r="D31" s="22">
        <v>0.96</v>
      </c>
      <c r="E31" s="208"/>
      <c r="F31" s="62">
        <v>8591</v>
      </c>
      <c r="G31" s="208"/>
      <c r="H31" s="22">
        <v>0.95599999999999996</v>
      </c>
    </row>
    <row r="32" spans="1:8" ht="15" customHeight="1">
      <c r="A32" s="148" t="s">
        <v>229</v>
      </c>
      <c r="B32" s="37">
        <v>7823</v>
      </c>
      <c r="C32" s="32"/>
      <c r="D32" s="33">
        <v>0.94499999999999995</v>
      </c>
      <c r="E32" s="32"/>
      <c r="F32" s="37">
        <v>9454</v>
      </c>
      <c r="G32" s="32"/>
      <c r="H32" s="33">
        <v>0.98199999999999998</v>
      </c>
    </row>
    <row r="33" spans="1:8" ht="15" customHeight="1">
      <c r="A33" s="162" t="s">
        <v>235</v>
      </c>
      <c r="B33" s="62">
        <v>7146</v>
      </c>
      <c r="C33" s="208"/>
      <c r="D33" s="22">
        <v>0.92800000000000005</v>
      </c>
      <c r="E33" s="208"/>
      <c r="F33" s="62">
        <v>7663</v>
      </c>
      <c r="G33" s="208"/>
      <c r="H33" s="22">
        <v>0.91100000000000003</v>
      </c>
    </row>
    <row r="34" spans="1:8" ht="15" customHeight="1">
      <c r="A34" s="148" t="s">
        <v>233</v>
      </c>
      <c r="B34" s="144">
        <v>2797</v>
      </c>
      <c r="C34" s="32"/>
      <c r="D34" s="33">
        <v>0.92700000000000005</v>
      </c>
      <c r="E34" s="32"/>
      <c r="F34" s="144">
        <v>3173</v>
      </c>
      <c r="G34" s="32"/>
      <c r="H34" s="33">
        <v>0.94499999999999995</v>
      </c>
    </row>
    <row r="35" spans="1:8" ht="15" customHeight="1">
      <c r="A35" s="162" t="s">
        <v>262</v>
      </c>
      <c r="B35" s="62">
        <v>27176</v>
      </c>
      <c r="C35" s="77"/>
      <c r="D35" s="22">
        <v>0.94299999999999995</v>
      </c>
      <c r="E35" s="208"/>
      <c r="F35" s="62">
        <v>28881</v>
      </c>
      <c r="G35" s="77"/>
      <c r="H35" s="22">
        <v>0.95</v>
      </c>
    </row>
    <row r="36" spans="1:8" ht="15" customHeight="1">
      <c r="A36" s="148" t="s">
        <v>263</v>
      </c>
      <c r="B36" s="37">
        <v>2233</v>
      </c>
      <c r="C36" s="81"/>
      <c r="D36" s="33">
        <v>0.99</v>
      </c>
      <c r="E36" s="32"/>
      <c r="F36" s="37">
        <v>2309</v>
      </c>
      <c r="G36" s="81"/>
      <c r="H36" s="33">
        <v>0.99199999999999999</v>
      </c>
    </row>
    <row r="37" spans="1:8" ht="15" customHeight="1">
      <c r="A37" s="162" t="s">
        <v>239</v>
      </c>
      <c r="B37" s="127">
        <v>775</v>
      </c>
      <c r="C37" s="77"/>
      <c r="D37" s="22">
        <v>1</v>
      </c>
      <c r="E37" s="208"/>
      <c r="F37" s="127">
        <v>455</v>
      </c>
      <c r="G37" s="77"/>
      <c r="H37" s="22">
        <v>1</v>
      </c>
    </row>
    <row r="38" spans="1:8" ht="15" customHeight="1">
      <c r="A38" s="148" t="s">
        <v>264</v>
      </c>
      <c r="B38" s="145">
        <v>82680</v>
      </c>
      <c r="C38" s="86"/>
      <c r="D38" s="87"/>
      <c r="E38" s="32"/>
      <c r="F38" s="145">
        <v>84683</v>
      </c>
      <c r="G38" s="81"/>
      <c r="H38" s="33"/>
    </row>
    <row r="39" spans="1:8" ht="8.1" customHeight="1">
      <c r="A39" s="14"/>
      <c r="B39" s="44"/>
      <c r="C39" s="77"/>
      <c r="D39" s="22"/>
      <c r="E39" s="14"/>
      <c r="F39" s="44"/>
      <c r="G39" s="77"/>
      <c r="H39" s="22"/>
    </row>
    <row r="40" spans="1:8" ht="50.1" customHeight="1">
      <c r="A40" s="348" t="s">
        <v>658</v>
      </c>
      <c r="B40" s="349"/>
      <c r="C40" s="349"/>
      <c r="D40" s="349"/>
      <c r="E40" s="349"/>
      <c r="F40" s="349"/>
      <c r="G40" s="349"/>
      <c r="H40" s="349"/>
    </row>
    <row r="41" spans="1:8" ht="15" hidden="1" customHeight="1"/>
    <row r="42" spans="1:8" ht="15" hidden="1" customHeight="1"/>
    <row r="43" spans="1:8" ht="15" hidden="1" customHeight="1"/>
    <row r="44" spans="1:8" ht="15" hidden="1" customHeight="1"/>
    <row r="45" spans="1:8" ht="15" hidden="1" customHeight="1"/>
    <row r="46" spans="1:8" ht="15" hidden="1" customHeight="1"/>
    <row r="47" spans="1:8" ht="15" hidden="1" customHeight="1"/>
    <row r="48" spans="1:8" ht="15" hidden="1" customHeight="1"/>
    <row r="49" ht="15" hidden="1" customHeight="1"/>
    <row r="50" ht="15" hidden="1" customHeight="1"/>
    <row r="51" ht="15" hidden="1" customHeight="1"/>
    <row r="52" ht="15" hidden="1" customHeight="1"/>
    <row r="53" ht="15" hidden="1" customHeight="1"/>
    <row r="54" ht="15" hidden="1" customHeight="1"/>
    <row r="55" ht="15" hidden="1" customHeight="1"/>
    <row r="56" ht="15" hidden="1" customHeight="1"/>
    <row r="57" ht="15" hidden="1" customHeight="1"/>
    <row r="58" ht="15" hidden="1" customHeight="1"/>
    <row r="59" ht="15" hidden="1" customHeight="1"/>
    <row r="60" ht="15" hidden="1" customHeight="1"/>
    <row r="61" ht="15" hidden="1" customHeight="1"/>
    <row r="62" ht="15" hidden="1" customHeight="1"/>
    <row r="63" ht="15" hidden="1" customHeight="1"/>
    <row r="64" ht="15" hidden="1" customHeight="1"/>
    <row r="65" ht="15" hidden="1" customHeight="1"/>
    <row r="66" ht="15" hidden="1" customHeight="1"/>
    <row r="67" ht="15" hidden="1" customHeight="1"/>
    <row r="68" ht="15" hidden="1" customHeight="1"/>
    <row r="69" ht="15" hidden="1" customHeight="1"/>
    <row r="70" ht="15" hidden="1" customHeight="1"/>
    <row r="71" ht="15" hidden="1" customHeight="1"/>
    <row r="72" ht="15" hidden="1" customHeight="1"/>
    <row r="73" ht="15" hidden="1" customHeight="1"/>
    <row r="74" ht="15" hidden="1" customHeight="1"/>
    <row r="75" ht="15" hidden="1" customHeight="1"/>
    <row r="76" ht="15" hidden="1" customHeight="1"/>
    <row r="77" ht="15" hidden="1" customHeight="1"/>
    <row r="78" ht="15" hidden="1" customHeight="1"/>
    <row r="79" ht="15" hidden="1" customHeight="1"/>
    <row r="80" ht="15" hidden="1" customHeight="1"/>
    <row r="81" ht="15" hidden="1" customHeight="1"/>
    <row r="82" ht="15" hidden="1" customHeight="1"/>
    <row r="83" ht="15" hidden="1" customHeight="1"/>
    <row r="84" ht="15" hidden="1" customHeight="1"/>
    <row r="85" ht="15" hidden="1" customHeight="1"/>
    <row r="86" ht="15" hidden="1" customHeight="1"/>
    <row r="87" ht="15" hidden="1" customHeight="1"/>
    <row r="88" ht="15" hidden="1" customHeight="1"/>
    <row r="89" ht="15" hidden="1" customHeight="1"/>
    <row r="90" ht="15" hidden="1" customHeight="1"/>
    <row r="91" ht="15" hidden="1" customHeight="1"/>
    <row r="92" ht="15" hidden="1" customHeight="1"/>
    <row r="93" ht="15" hidden="1" customHeight="1"/>
    <row r="94" ht="15" hidden="1" customHeight="1"/>
    <row r="95" ht="15" hidden="1" customHeight="1"/>
    <row r="96" ht="15" hidden="1" customHeight="1"/>
    <row r="97" ht="15" hidden="1" customHeight="1"/>
    <row r="98" ht="15" hidden="1" customHeight="1"/>
    <row r="99" ht="15" hidden="1" customHeight="1"/>
  </sheetData>
  <mergeCells count="4">
    <mergeCell ref="B1:H1"/>
    <mergeCell ref="B2:D2"/>
    <mergeCell ref="F2:H2"/>
    <mergeCell ref="A40:H40"/>
  </mergeCells>
  <pageMargins left="0" right="0" top="0" bottom="0" header="0.3" footer="0.3"/>
  <pageSetup scale="85" orientation="landscape"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tint="-0.249977111117893"/>
    <pageSetUpPr fitToPage="1"/>
  </sheetPr>
  <dimension ref="A1:Q99"/>
  <sheetViews>
    <sheetView showGridLines="0" showRowColHeaders="0" workbookViewId="0">
      <selection sqref="A1:H1"/>
    </sheetView>
  </sheetViews>
  <sheetFormatPr defaultColWidth="0" defaultRowHeight="13.15" zeroHeight="1"/>
  <cols>
    <col min="1" max="1" width="27.5" customWidth="1"/>
    <col min="2" max="2" width="16.85546875" customWidth="1"/>
    <col min="3" max="3" width="0.85546875" customWidth="1"/>
    <col min="4" max="4" width="16.85546875" customWidth="1"/>
    <col min="5" max="5" width="0.85546875" customWidth="1"/>
    <col min="6" max="6" width="16.85546875" customWidth="1"/>
    <col min="7" max="7" width="0.85546875" customWidth="1"/>
    <col min="8" max="8" width="16.85546875" customWidth="1"/>
    <col min="9" max="9" width="2.640625" customWidth="1"/>
    <col min="10" max="10" width="27.5" customWidth="1"/>
    <col min="11" max="11" width="16.85546875" customWidth="1"/>
    <col min="12" max="12" width="0.85546875" customWidth="1"/>
    <col min="13" max="13" width="16.85546875" customWidth="1"/>
    <col min="14" max="14" width="0.85546875" customWidth="1"/>
    <col min="15" max="15" width="16.85546875" customWidth="1"/>
    <col min="16" max="16" width="0.85546875" customWidth="1"/>
    <col min="17" max="17" width="16.85546875" customWidth="1"/>
    <col min="18" max="16384" width="21.5" hidden="1"/>
  </cols>
  <sheetData>
    <row r="1" spans="1:17" ht="39.950000000000003" customHeight="1">
      <c r="A1" s="355" t="s">
        <v>146</v>
      </c>
      <c r="B1" s="351"/>
      <c r="C1" s="351"/>
      <c r="D1" s="351"/>
      <c r="E1" s="351"/>
      <c r="F1" s="351"/>
      <c r="G1" s="351"/>
      <c r="H1" s="351"/>
      <c r="J1" s="356"/>
      <c r="K1" s="351"/>
      <c r="L1" s="351"/>
      <c r="M1" s="351"/>
      <c r="N1" s="351"/>
      <c r="O1" s="351"/>
      <c r="P1" s="351"/>
      <c r="Q1" s="351"/>
    </row>
    <row r="2" spans="1:17" ht="15" customHeight="1">
      <c r="A2" s="29"/>
      <c r="B2" s="353" t="s">
        <v>91</v>
      </c>
      <c r="C2" s="354"/>
      <c r="D2" s="354"/>
      <c r="E2" s="208"/>
      <c r="F2" s="353" t="s">
        <v>81</v>
      </c>
      <c r="G2" s="354"/>
      <c r="H2" s="354"/>
      <c r="I2" s="29"/>
      <c r="J2" s="29"/>
      <c r="K2" s="353" t="s">
        <v>91</v>
      </c>
      <c r="L2" s="354"/>
      <c r="M2" s="354"/>
      <c r="N2" s="208"/>
      <c r="O2" s="353" t="s">
        <v>81</v>
      </c>
      <c r="P2" s="354"/>
      <c r="Q2" s="354"/>
    </row>
    <row r="3" spans="1:17" ht="15" customHeight="1">
      <c r="A3" s="208"/>
      <c r="B3" s="161" t="s">
        <v>266</v>
      </c>
      <c r="C3" s="164"/>
      <c r="D3" s="161" t="s">
        <v>265</v>
      </c>
      <c r="E3" s="208"/>
      <c r="F3" s="161" t="s">
        <v>266</v>
      </c>
      <c r="G3" s="164"/>
      <c r="H3" s="161" t="s">
        <v>265</v>
      </c>
      <c r="I3" s="208"/>
      <c r="J3" s="208"/>
      <c r="K3" s="161" t="s">
        <v>266</v>
      </c>
      <c r="L3" s="164"/>
      <c r="M3" s="161" t="s">
        <v>265</v>
      </c>
      <c r="N3" s="208"/>
      <c r="O3" s="161" t="s">
        <v>266</v>
      </c>
      <c r="P3" s="164"/>
      <c r="Q3" s="161" t="s">
        <v>265</v>
      </c>
    </row>
    <row r="4" spans="1:17" ht="15" customHeight="1">
      <c r="A4" s="357" t="s">
        <v>147</v>
      </c>
      <c r="B4" s="358"/>
      <c r="C4" s="28"/>
      <c r="D4" s="28"/>
      <c r="E4" s="208"/>
      <c r="F4" s="109"/>
      <c r="G4" s="28"/>
      <c r="H4" s="28"/>
      <c r="I4" s="98"/>
      <c r="J4" s="357" t="s">
        <v>147</v>
      </c>
      <c r="K4" s="364"/>
      <c r="L4" s="98"/>
      <c r="M4" s="98"/>
      <c r="N4" s="98"/>
      <c r="O4" s="98"/>
      <c r="P4" s="98"/>
      <c r="Q4" s="98"/>
    </row>
    <row r="5" spans="1:17" ht="15" customHeight="1">
      <c r="A5" s="162" t="s">
        <v>148</v>
      </c>
      <c r="B5" s="207"/>
      <c r="C5" s="28"/>
      <c r="D5" s="28"/>
      <c r="E5" s="208"/>
      <c r="F5" s="109"/>
      <c r="G5" s="28"/>
      <c r="H5" s="28"/>
      <c r="I5" s="208"/>
      <c r="J5" s="162" t="s">
        <v>149</v>
      </c>
      <c r="K5" s="109"/>
      <c r="L5" s="28"/>
      <c r="M5" s="28"/>
      <c r="N5" s="208"/>
      <c r="O5" s="109"/>
      <c r="P5" s="28"/>
      <c r="Q5" s="28"/>
    </row>
    <row r="6" spans="1:17" ht="15" customHeight="1">
      <c r="A6" s="165">
        <v>1</v>
      </c>
      <c r="B6" s="143">
        <v>45287</v>
      </c>
      <c r="C6" s="33"/>
      <c r="D6" s="33">
        <v>0.51700000000000002</v>
      </c>
      <c r="E6" s="32"/>
      <c r="F6" s="143">
        <v>45698</v>
      </c>
      <c r="G6" s="33"/>
      <c r="H6" s="33">
        <v>0.50900000000000001</v>
      </c>
      <c r="I6" s="113"/>
      <c r="J6" s="166" t="s">
        <v>253</v>
      </c>
      <c r="K6" s="143">
        <v>30630</v>
      </c>
      <c r="L6" s="33"/>
      <c r="M6" s="33">
        <v>0.35</v>
      </c>
      <c r="N6" s="32"/>
      <c r="O6" s="143">
        <v>32231</v>
      </c>
      <c r="P6" s="33"/>
      <c r="Q6" s="33">
        <v>0.35899999999999999</v>
      </c>
    </row>
    <row r="7" spans="1:17" ht="15" customHeight="1">
      <c r="A7" s="167">
        <v>2</v>
      </c>
      <c r="B7" s="62">
        <v>37393</v>
      </c>
      <c r="C7" s="77"/>
      <c r="D7" s="22">
        <v>0.42699999999999999</v>
      </c>
      <c r="E7" s="208"/>
      <c r="F7" s="62">
        <v>38985</v>
      </c>
      <c r="G7" s="77"/>
      <c r="H7" s="22">
        <v>0.434</v>
      </c>
      <c r="I7" s="113"/>
      <c r="J7" s="168" t="s">
        <v>194</v>
      </c>
      <c r="K7" s="62">
        <v>33289</v>
      </c>
      <c r="L7" s="77"/>
      <c r="M7" s="22">
        <v>0.38</v>
      </c>
      <c r="N7" s="208"/>
      <c r="O7" s="62">
        <v>34719</v>
      </c>
      <c r="P7" s="77"/>
      <c r="Q7" s="22">
        <v>0.38600000000000001</v>
      </c>
    </row>
    <row r="8" spans="1:17" ht="15" customHeight="1">
      <c r="A8" s="166" t="s">
        <v>267</v>
      </c>
      <c r="B8" s="144">
        <v>0</v>
      </c>
      <c r="C8" s="33"/>
      <c r="D8" s="149">
        <v>0</v>
      </c>
      <c r="E8" s="32"/>
      <c r="F8" s="144">
        <v>0</v>
      </c>
      <c r="G8" s="33"/>
      <c r="H8" s="149">
        <v>0</v>
      </c>
      <c r="I8" s="29"/>
      <c r="J8" s="166" t="s">
        <v>267</v>
      </c>
      <c r="K8" s="144">
        <v>13522</v>
      </c>
      <c r="L8" s="33"/>
      <c r="M8" s="149">
        <v>0.154</v>
      </c>
      <c r="N8" s="32"/>
      <c r="O8" s="144">
        <v>12918</v>
      </c>
      <c r="P8" s="33"/>
      <c r="Q8" s="149">
        <v>0.14399999999999999</v>
      </c>
    </row>
    <row r="9" spans="1:17" ht="15" customHeight="1">
      <c r="A9" s="120" t="s">
        <v>249</v>
      </c>
      <c r="B9" s="125">
        <v>82680</v>
      </c>
      <c r="C9" s="22"/>
      <c r="D9" s="126">
        <v>0.94399999999999995</v>
      </c>
      <c r="E9" s="208"/>
      <c r="F9" s="125">
        <v>84683</v>
      </c>
      <c r="G9" s="22"/>
      <c r="H9" s="126">
        <v>0.94299999999999995</v>
      </c>
      <c r="I9" s="113"/>
      <c r="J9" s="120" t="s">
        <v>249</v>
      </c>
      <c r="K9" s="125">
        <v>77441</v>
      </c>
      <c r="L9" s="22"/>
      <c r="M9" s="126">
        <v>0.88400000000000001</v>
      </c>
      <c r="N9" s="208"/>
      <c r="O9" s="125">
        <v>79868</v>
      </c>
      <c r="P9" s="22"/>
      <c r="Q9" s="126">
        <v>0.88900000000000001</v>
      </c>
    </row>
    <row r="10" spans="1:17" ht="15" customHeight="1">
      <c r="A10" s="165">
        <v>3</v>
      </c>
      <c r="B10" s="150">
        <v>3659</v>
      </c>
      <c r="C10" s="33"/>
      <c r="D10" s="151">
        <v>4.2000000000000003E-2</v>
      </c>
      <c r="E10" s="32"/>
      <c r="F10" s="150">
        <v>3620</v>
      </c>
      <c r="G10" s="33"/>
      <c r="H10" s="151">
        <v>0.04</v>
      </c>
      <c r="I10" s="113"/>
      <c r="J10" s="166" t="s">
        <v>256</v>
      </c>
      <c r="K10" s="150">
        <v>3587</v>
      </c>
      <c r="L10" s="33"/>
      <c r="M10" s="151">
        <v>4.1000000000000002E-2</v>
      </c>
      <c r="N10" s="32"/>
      <c r="O10" s="150">
        <v>3715</v>
      </c>
      <c r="P10" s="33"/>
      <c r="Q10" s="151">
        <v>4.1000000000000002E-2</v>
      </c>
    </row>
    <row r="11" spans="1:17" ht="15" customHeight="1">
      <c r="A11" s="167">
        <v>4</v>
      </c>
      <c r="B11" s="62">
        <v>930</v>
      </c>
      <c r="C11" s="22"/>
      <c r="D11" s="22">
        <v>1.0999999999999999E-2</v>
      </c>
      <c r="E11" s="208"/>
      <c r="F11" s="62">
        <v>1160</v>
      </c>
      <c r="G11" s="22"/>
      <c r="H11" s="22">
        <v>1.2999999999999999E-2</v>
      </c>
      <c r="I11" s="113"/>
      <c r="J11" s="168" t="s">
        <v>257</v>
      </c>
      <c r="K11" s="62">
        <v>1316</v>
      </c>
      <c r="L11" s="22"/>
      <c r="M11" s="22">
        <v>1.4999999999999999E-2</v>
      </c>
      <c r="N11" s="208"/>
      <c r="O11" s="62">
        <v>1314</v>
      </c>
      <c r="P11" s="22"/>
      <c r="Q11" s="22">
        <v>1.4999999999999999E-2</v>
      </c>
    </row>
    <row r="12" spans="1:17" ht="15" customHeight="1">
      <c r="A12" s="165">
        <v>5</v>
      </c>
      <c r="B12" s="37">
        <v>315</v>
      </c>
      <c r="C12" s="33"/>
      <c r="D12" s="33">
        <v>3.0000000000000001E-3</v>
      </c>
      <c r="E12" s="32"/>
      <c r="F12" s="37">
        <v>324</v>
      </c>
      <c r="G12" s="33"/>
      <c r="H12" s="33">
        <v>4.0000000000000001E-3</v>
      </c>
      <c r="I12" s="113"/>
      <c r="J12" s="166" t="s">
        <v>258</v>
      </c>
      <c r="K12" s="37">
        <v>2610</v>
      </c>
      <c r="L12" s="33"/>
      <c r="M12" s="33">
        <v>0.03</v>
      </c>
      <c r="N12" s="32"/>
      <c r="O12" s="37">
        <v>2477</v>
      </c>
      <c r="P12" s="33"/>
      <c r="Q12" s="33">
        <v>2.8000000000000001E-2</v>
      </c>
    </row>
    <row r="13" spans="1:17" ht="15" customHeight="1">
      <c r="A13" s="167">
        <v>6</v>
      </c>
      <c r="B13" s="62">
        <v>22</v>
      </c>
      <c r="C13" s="77"/>
      <c r="D13" s="22">
        <v>0</v>
      </c>
      <c r="E13" s="208"/>
      <c r="F13" s="62">
        <v>34</v>
      </c>
      <c r="G13" s="77"/>
      <c r="H13" s="22">
        <v>0</v>
      </c>
      <c r="I13" s="29"/>
      <c r="J13" s="168" t="s">
        <v>259</v>
      </c>
      <c r="K13" s="62">
        <v>1412</v>
      </c>
      <c r="L13" s="77"/>
      <c r="M13" s="22">
        <v>1.6E-2</v>
      </c>
      <c r="N13" s="208"/>
      <c r="O13" s="62">
        <v>1324</v>
      </c>
      <c r="P13" s="77"/>
      <c r="Q13" s="22">
        <v>1.4999999999999999E-2</v>
      </c>
    </row>
    <row r="14" spans="1:17" ht="15" customHeight="1">
      <c r="A14" s="166" t="s">
        <v>267</v>
      </c>
      <c r="B14" s="144">
        <v>0</v>
      </c>
      <c r="C14" s="81"/>
      <c r="D14" s="149">
        <v>0</v>
      </c>
      <c r="E14" s="32"/>
      <c r="F14" s="144">
        <v>0</v>
      </c>
      <c r="G14" s="81"/>
      <c r="H14" s="149">
        <v>0</v>
      </c>
      <c r="I14" s="208"/>
      <c r="J14" s="166" t="s">
        <v>267</v>
      </c>
      <c r="K14" s="144">
        <v>1240</v>
      </c>
      <c r="L14" s="81"/>
      <c r="M14" s="149">
        <v>1.4E-2</v>
      </c>
      <c r="N14" s="32"/>
      <c r="O14" s="144">
        <v>1123</v>
      </c>
      <c r="P14" s="81"/>
      <c r="Q14" s="149">
        <v>1.2E-2</v>
      </c>
    </row>
    <row r="15" spans="1:17" ht="15" customHeight="1">
      <c r="A15" s="120" t="s">
        <v>250</v>
      </c>
      <c r="B15" s="125">
        <v>4926</v>
      </c>
      <c r="C15" s="77"/>
      <c r="D15" s="126">
        <v>5.6000000000000001E-2</v>
      </c>
      <c r="E15" s="208"/>
      <c r="F15" s="125">
        <v>5138</v>
      </c>
      <c r="G15" s="77"/>
      <c r="H15" s="152">
        <v>5.7000000000000002E-2</v>
      </c>
      <c r="I15" s="208"/>
      <c r="J15" s="120" t="s">
        <v>250</v>
      </c>
      <c r="K15" s="125">
        <v>10165</v>
      </c>
      <c r="L15" s="77"/>
      <c r="M15" s="126">
        <v>0.11600000000000001</v>
      </c>
      <c r="N15" s="208"/>
      <c r="O15" s="125">
        <v>9953</v>
      </c>
      <c r="P15" s="77"/>
      <c r="Q15" s="152">
        <v>0.111</v>
      </c>
    </row>
    <row r="16" spans="1:17" ht="15" customHeight="1">
      <c r="A16" s="148" t="s">
        <v>268</v>
      </c>
      <c r="B16" s="144">
        <v>87606</v>
      </c>
      <c r="C16" s="81"/>
      <c r="D16" s="149">
        <v>1</v>
      </c>
      <c r="E16" s="32"/>
      <c r="F16" s="144">
        <v>89821</v>
      </c>
      <c r="G16" s="81"/>
      <c r="H16" s="153">
        <v>1</v>
      </c>
      <c r="I16" s="29"/>
      <c r="J16" s="148" t="s">
        <v>269</v>
      </c>
      <c r="K16" s="154">
        <v>87606</v>
      </c>
      <c r="L16" s="81"/>
      <c r="M16" s="149">
        <v>1</v>
      </c>
      <c r="N16" s="32"/>
      <c r="O16" s="144">
        <v>89821</v>
      </c>
      <c r="P16" s="81"/>
      <c r="Q16" s="153">
        <v>1</v>
      </c>
    </row>
    <row r="17" spans="1:17" ht="8.1" customHeight="1">
      <c r="A17" s="208"/>
      <c r="B17" s="207"/>
      <c r="C17" s="28"/>
      <c r="D17" s="28"/>
      <c r="E17" s="208"/>
      <c r="F17" s="109"/>
      <c r="G17" s="28"/>
      <c r="H17" s="28"/>
      <c r="I17" s="113"/>
      <c r="J17" s="208"/>
      <c r="K17" s="88"/>
      <c r="L17" s="28"/>
      <c r="M17" s="28"/>
      <c r="N17" s="208"/>
      <c r="O17" s="109"/>
      <c r="P17" s="28"/>
      <c r="Q17" s="28"/>
    </row>
    <row r="18" spans="1:17" ht="15" customHeight="1">
      <c r="A18" s="357" t="s">
        <v>270</v>
      </c>
      <c r="B18" s="358"/>
      <c r="C18" s="28"/>
      <c r="D18" s="28"/>
      <c r="E18" s="208"/>
      <c r="F18" s="109"/>
      <c r="G18" s="28"/>
      <c r="H18" s="28"/>
      <c r="I18" s="113"/>
      <c r="J18" s="357" t="s">
        <v>271</v>
      </c>
      <c r="K18" s="358"/>
      <c r="L18" s="28"/>
      <c r="M18" s="28"/>
      <c r="N18" s="208"/>
      <c r="O18" s="109"/>
      <c r="P18" s="28"/>
      <c r="Q18" s="28"/>
    </row>
    <row r="19" spans="1:17" ht="15" customHeight="1">
      <c r="A19" s="120" t="s">
        <v>272</v>
      </c>
      <c r="B19" s="44"/>
      <c r="C19" s="22"/>
      <c r="D19" s="22"/>
      <c r="E19" s="208"/>
      <c r="F19" s="44"/>
      <c r="G19" s="21"/>
      <c r="H19" s="22"/>
      <c r="I19" s="113"/>
      <c r="J19" s="120" t="s">
        <v>272</v>
      </c>
      <c r="K19" s="44"/>
      <c r="L19" s="22"/>
      <c r="M19" s="22"/>
      <c r="N19" s="208"/>
      <c r="O19" s="45"/>
      <c r="P19" s="21"/>
      <c r="Q19" s="22"/>
    </row>
    <row r="20" spans="1:17" ht="15" customHeight="1">
      <c r="A20" s="169" t="s">
        <v>273</v>
      </c>
      <c r="B20" s="53">
        <v>4276</v>
      </c>
      <c r="C20" s="27"/>
      <c r="D20" s="27">
        <v>0.39300000000000002</v>
      </c>
      <c r="E20" s="26"/>
      <c r="F20" s="53">
        <v>4075</v>
      </c>
      <c r="G20" s="27"/>
      <c r="H20" s="27">
        <v>0.33</v>
      </c>
      <c r="I20" s="113"/>
      <c r="J20" s="169" t="s">
        <v>273</v>
      </c>
      <c r="K20" s="53">
        <v>4276</v>
      </c>
      <c r="L20" s="27"/>
      <c r="M20" s="27">
        <v>0.39300000000000002</v>
      </c>
      <c r="N20" s="26"/>
      <c r="O20" s="53">
        <v>4075</v>
      </c>
      <c r="P20" s="27"/>
      <c r="Q20" s="27">
        <v>0.33</v>
      </c>
    </row>
    <row r="21" spans="1:17" ht="15" customHeight="1">
      <c r="A21" s="168" t="s">
        <v>274</v>
      </c>
      <c r="B21" s="62">
        <v>4184</v>
      </c>
      <c r="C21" s="22"/>
      <c r="D21" s="22">
        <v>0.38400000000000001</v>
      </c>
      <c r="E21" s="208"/>
      <c r="F21" s="62">
        <v>5344</v>
      </c>
      <c r="G21" s="22"/>
      <c r="H21" s="22">
        <v>0.433</v>
      </c>
      <c r="I21" s="113"/>
      <c r="J21" s="168" t="s">
        <v>274</v>
      </c>
      <c r="K21" s="62">
        <v>4184</v>
      </c>
      <c r="L21" s="22"/>
      <c r="M21" s="22">
        <v>0.38400000000000001</v>
      </c>
      <c r="N21" s="208"/>
      <c r="O21" s="62">
        <v>5344</v>
      </c>
      <c r="P21" s="22"/>
      <c r="Q21" s="22">
        <v>0.433</v>
      </c>
    </row>
    <row r="22" spans="1:17" ht="15" customHeight="1">
      <c r="A22" s="169" t="s">
        <v>275</v>
      </c>
      <c r="B22" s="53">
        <v>1894</v>
      </c>
      <c r="C22" s="27"/>
      <c r="D22" s="27">
        <v>0.17399999999999999</v>
      </c>
      <c r="E22" s="26"/>
      <c r="F22" s="53">
        <v>2626</v>
      </c>
      <c r="G22" s="27"/>
      <c r="H22" s="27">
        <v>0.21299999999999999</v>
      </c>
      <c r="I22" s="113"/>
      <c r="J22" s="169" t="s">
        <v>275</v>
      </c>
      <c r="K22" s="53">
        <v>1894</v>
      </c>
      <c r="L22" s="27"/>
      <c r="M22" s="27">
        <v>0.17399999999999999</v>
      </c>
      <c r="N22" s="26"/>
      <c r="O22" s="53">
        <v>2626</v>
      </c>
      <c r="P22" s="27"/>
      <c r="Q22" s="27">
        <v>0.21299999999999999</v>
      </c>
    </row>
    <row r="23" spans="1:17" ht="15" customHeight="1">
      <c r="A23" s="168" t="s">
        <v>276</v>
      </c>
      <c r="B23" s="62">
        <v>393</v>
      </c>
      <c r="C23" s="22"/>
      <c r="D23" s="22">
        <v>3.5999999999999997E-2</v>
      </c>
      <c r="E23" s="208"/>
      <c r="F23" s="62">
        <v>258</v>
      </c>
      <c r="G23" s="22"/>
      <c r="H23" s="22">
        <v>2.1000000000000001E-2</v>
      </c>
      <c r="I23" s="29"/>
      <c r="J23" s="168" t="s">
        <v>276</v>
      </c>
      <c r="K23" s="62">
        <v>393</v>
      </c>
      <c r="L23" s="22"/>
      <c r="M23" s="22">
        <v>3.5999999999999997E-2</v>
      </c>
      <c r="N23" s="208"/>
      <c r="O23" s="62">
        <v>258</v>
      </c>
      <c r="P23" s="22"/>
      <c r="Q23" s="22">
        <v>2.1000000000000001E-2</v>
      </c>
    </row>
    <row r="24" spans="1:17" ht="15" customHeight="1">
      <c r="A24" s="169" t="s">
        <v>277</v>
      </c>
      <c r="B24" s="53">
        <v>138</v>
      </c>
      <c r="C24" s="27"/>
      <c r="D24" s="27">
        <v>1.2999999999999999E-2</v>
      </c>
      <c r="E24" s="26"/>
      <c r="F24" s="53">
        <v>40</v>
      </c>
      <c r="G24" s="27"/>
      <c r="H24" s="27">
        <v>3.0000000000000001E-3</v>
      </c>
      <c r="I24" s="113"/>
      <c r="J24" s="169" t="s">
        <v>277</v>
      </c>
      <c r="K24" s="53">
        <v>138</v>
      </c>
      <c r="L24" s="27"/>
      <c r="M24" s="27">
        <v>1.2999999999999999E-2</v>
      </c>
      <c r="N24" s="26"/>
      <c r="O24" s="53">
        <v>40</v>
      </c>
      <c r="P24" s="27"/>
      <c r="Q24" s="27">
        <v>3.0000000000000001E-3</v>
      </c>
    </row>
    <row r="25" spans="1:17" ht="15" customHeight="1">
      <c r="A25" s="168" t="s">
        <v>278</v>
      </c>
      <c r="B25" s="62">
        <v>0</v>
      </c>
      <c r="C25" s="22"/>
      <c r="D25" s="22">
        <v>0</v>
      </c>
      <c r="E25" s="208"/>
      <c r="F25" s="62">
        <v>0</v>
      </c>
      <c r="G25" s="22"/>
      <c r="H25" s="22">
        <v>0</v>
      </c>
      <c r="I25" s="113"/>
      <c r="J25" s="168" t="s">
        <v>278</v>
      </c>
      <c r="K25" s="62">
        <v>0</v>
      </c>
      <c r="L25" s="22"/>
      <c r="M25" s="22">
        <v>0</v>
      </c>
      <c r="N25" s="208"/>
      <c r="O25" s="62">
        <v>0</v>
      </c>
      <c r="P25" s="22"/>
      <c r="Q25" s="22">
        <v>0</v>
      </c>
    </row>
    <row r="26" spans="1:17" ht="15" customHeight="1">
      <c r="A26" s="169" t="s">
        <v>279</v>
      </c>
      <c r="B26" s="155">
        <v>0</v>
      </c>
      <c r="C26" s="27"/>
      <c r="D26" s="156">
        <v>0</v>
      </c>
      <c r="E26" s="26"/>
      <c r="F26" s="155">
        <v>0</v>
      </c>
      <c r="G26" s="27"/>
      <c r="H26" s="156">
        <v>0</v>
      </c>
      <c r="I26" s="113"/>
      <c r="J26" s="169" t="s">
        <v>279</v>
      </c>
      <c r="K26" s="155">
        <v>0</v>
      </c>
      <c r="L26" s="27"/>
      <c r="M26" s="156">
        <v>0</v>
      </c>
      <c r="N26" s="26"/>
      <c r="O26" s="155">
        <v>0</v>
      </c>
      <c r="P26" s="27"/>
      <c r="Q26" s="156">
        <v>0</v>
      </c>
    </row>
    <row r="27" spans="1:17" ht="15" customHeight="1">
      <c r="A27" s="120" t="s">
        <v>280</v>
      </c>
      <c r="B27" s="125">
        <v>10885</v>
      </c>
      <c r="C27" s="22"/>
      <c r="D27" s="126">
        <v>1</v>
      </c>
      <c r="E27" s="208"/>
      <c r="F27" s="125">
        <v>12343</v>
      </c>
      <c r="G27" s="22"/>
      <c r="H27" s="126">
        <v>1</v>
      </c>
      <c r="I27" s="113"/>
      <c r="J27" s="120" t="s">
        <v>280</v>
      </c>
      <c r="K27" s="125">
        <v>10885</v>
      </c>
      <c r="L27" s="22"/>
      <c r="M27" s="126">
        <v>1</v>
      </c>
      <c r="N27" s="208"/>
      <c r="O27" s="125">
        <v>12343</v>
      </c>
      <c r="P27" s="22"/>
      <c r="Q27" s="126">
        <v>1</v>
      </c>
    </row>
    <row r="28" spans="1:17" ht="15" customHeight="1">
      <c r="A28" s="120" t="s">
        <v>281</v>
      </c>
      <c r="B28" s="44"/>
      <c r="C28" s="22"/>
      <c r="D28" s="22"/>
      <c r="E28" s="208"/>
      <c r="F28" s="44"/>
      <c r="G28" s="22"/>
      <c r="H28" s="22"/>
      <c r="I28" s="113"/>
      <c r="J28" s="120" t="s">
        <v>281</v>
      </c>
      <c r="K28" s="44"/>
      <c r="L28" s="22"/>
      <c r="M28" s="22"/>
      <c r="N28" s="208"/>
      <c r="O28" s="45"/>
      <c r="P28" s="22"/>
      <c r="Q28" s="22"/>
    </row>
    <row r="29" spans="1:17" ht="15" customHeight="1">
      <c r="A29" s="170" t="s">
        <v>282</v>
      </c>
      <c r="B29" s="49">
        <v>3490</v>
      </c>
      <c r="C29" s="20"/>
      <c r="D29" s="20">
        <v>0.98699999999999999</v>
      </c>
      <c r="E29" s="19"/>
      <c r="F29" s="49">
        <v>4132</v>
      </c>
      <c r="G29" s="20"/>
      <c r="H29" s="20">
        <v>0.98599999999999999</v>
      </c>
      <c r="I29" s="113"/>
      <c r="J29" s="170" t="s">
        <v>282</v>
      </c>
      <c r="K29" s="49">
        <v>3490</v>
      </c>
      <c r="L29" s="20"/>
      <c r="M29" s="20">
        <v>0.98699999999999999</v>
      </c>
      <c r="N29" s="19"/>
      <c r="O29" s="49">
        <v>4132</v>
      </c>
      <c r="P29" s="20"/>
      <c r="Q29" s="20">
        <v>0.98599999999999999</v>
      </c>
    </row>
    <row r="30" spans="1:17" ht="15" customHeight="1">
      <c r="A30" s="168" t="s">
        <v>283</v>
      </c>
      <c r="B30" s="62">
        <v>33</v>
      </c>
      <c r="C30" s="22"/>
      <c r="D30" s="22">
        <v>8.9999999999999993E-3</v>
      </c>
      <c r="E30" s="208"/>
      <c r="F30" s="62">
        <v>30</v>
      </c>
      <c r="G30" s="22"/>
      <c r="H30" s="22">
        <v>7.0000000000000001E-3</v>
      </c>
      <c r="I30" s="29"/>
      <c r="J30" s="168" t="s">
        <v>283</v>
      </c>
      <c r="K30" s="62">
        <v>33</v>
      </c>
      <c r="L30" s="22"/>
      <c r="M30" s="22">
        <v>8.9999999999999993E-3</v>
      </c>
      <c r="N30" s="208"/>
      <c r="O30" s="62">
        <v>30</v>
      </c>
      <c r="P30" s="22"/>
      <c r="Q30" s="22">
        <v>7.0000000000000001E-3</v>
      </c>
    </row>
    <row r="31" spans="1:17" ht="15" customHeight="1">
      <c r="A31" s="170" t="s">
        <v>284</v>
      </c>
      <c r="B31" s="157">
        <v>15</v>
      </c>
      <c r="C31" s="20"/>
      <c r="D31" s="158">
        <v>4.0000000000000001E-3</v>
      </c>
      <c r="E31" s="19"/>
      <c r="F31" s="157">
        <v>28</v>
      </c>
      <c r="G31" s="20"/>
      <c r="H31" s="158">
        <v>7.0000000000000001E-3</v>
      </c>
      <c r="I31" s="29"/>
      <c r="J31" s="170" t="s">
        <v>284</v>
      </c>
      <c r="K31" s="157">
        <v>15</v>
      </c>
      <c r="L31" s="20"/>
      <c r="M31" s="158">
        <v>4.0000000000000001E-3</v>
      </c>
      <c r="N31" s="19"/>
      <c r="O31" s="157">
        <v>28</v>
      </c>
      <c r="P31" s="20"/>
      <c r="Q31" s="158">
        <v>7.0000000000000001E-3</v>
      </c>
    </row>
    <row r="32" spans="1:17" ht="15" customHeight="1">
      <c r="A32" s="120" t="s">
        <v>285</v>
      </c>
      <c r="B32" s="125">
        <v>3538</v>
      </c>
      <c r="C32" s="22"/>
      <c r="D32" s="126">
        <v>1</v>
      </c>
      <c r="E32" s="208"/>
      <c r="F32" s="125">
        <v>4190</v>
      </c>
      <c r="G32" s="22"/>
      <c r="H32" s="126">
        <v>1</v>
      </c>
      <c r="I32" s="29"/>
      <c r="J32" s="120" t="s">
        <v>285</v>
      </c>
      <c r="K32" s="125">
        <v>3538</v>
      </c>
      <c r="L32" s="22"/>
      <c r="M32" s="126">
        <v>1</v>
      </c>
      <c r="N32" s="208"/>
      <c r="O32" s="125">
        <v>4190</v>
      </c>
      <c r="P32" s="22"/>
      <c r="Q32" s="126">
        <v>1</v>
      </c>
    </row>
    <row r="33" spans="1:17" ht="15" customHeight="1">
      <c r="A33" s="133" t="s">
        <v>236</v>
      </c>
      <c r="B33" s="159">
        <v>4492</v>
      </c>
      <c r="C33" s="20"/>
      <c r="D33" s="20"/>
      <c r="E33" s="19"/>
      <c r="F33" s="159">
        <v>5194</v>
      </c>
      <c r="G33" s="20"/>
      <c r="H33" s="20"/>
      <c r="I33" s="29"/>
      <c r="J33" s="133" t="s">
        <v>236</v>
      </c>
      <c r="K33" s="159">
        <v>4492</v>
      </c>
      <c r="L33" s="20"/>
      <c r="M33" s="20"/>
      <c r="N33" s="19"/>
      <c r="O33" s="159">
        <v>5194</v>
      </c>
      <c r="P33" s="20"/>
      <c r="Q33" s="20"/>
    </row>
    <row r="34" spans="1:17" ht="15" customHeight="1">
      <c r="A34" s="120" t="s">
        <v>242</v>
      </c>
      <c r="B34" s="62">
        <v>2881</v>
      </c>
      <c r="C34" s="22"/>
      <c r="D34" s="22"/>
      <c r="E34" s="208"/>
      <c r="F34" s="62">
        <v>3434</v>
      </c>
      <c r="G34" s="22"/>
      <c r="H34" s="22"/>
      <c r="I34" s="29"/>
      <c r="J34" s="120" t="s">
        <v>242</v>
      </c>
      <c r="K34" s="62">
        <v>2881</v>
      </c>
      <c r="L34" s="22"/>
      <c r="M34" s="22"/>
      <c r="N34" s="208"/>
      <c r="O34" s="62">
        <v>3434</v>
      </c>
      <c r="P34" s="22"/>
      <c r="Q34" s="22"/>
    </row>
    <row r="35" spans="1:17" ht="15" customHeight="1">
      <c r="A35" s="133" t="s">
        <v>238</v>
      </c>
      <c r="B35" s="49">
        <v>467</v>
      </c>
      <c r="C35" s="20"/>
      <c r="D35" s="20"/>
      <c r="E35" s="19"/>
      <c r="F35" s="49">
        <v>485</v>
      </c>
      <c r="G35" s="20"/>
      <c r="H35" s="20"/>
      <c r="I35" s="29"/>
      <c r="J35" s="133" t="s">
        <v>238</v>
      </c>
      <c r="K35" s="49">
        <v>467</v>
      </c>
      <c r="L35" s="20"/>
      <c r="M35" s="20"/>
      <c r="N35" s="19"/>
      <c r="O35" s="49">
        <v>485</v>
      </c>
      <c r="P35" s="20"/>
      <c r="Q35" s="20"/>
    </row>
    <row r="36" spans="1:17" ht="15" customHeight="1">
      <c r="A36" s="120" t="s">
        <v>286</v>
      </c>
      <c r="B36" s="127">
        <v>1165</v>
      </c>
      <c r="C36" s="22"/>
      <c r="D36" s="22"/>
      <c r="E36" s="208"/>
      <c r="F36" s="127">
        <v>1204</v>
      </c>
      <c r="G36" s="22"/>
      <c r="H36" s="22"/>
      <c r="I36" s="29"/>
      <c r="J36" s="120" t="s">
        <v>286</v>
      </c>
      <c r="K36" s="127">
        <v>1165</v>
      </c>
      <c r="L36" s="22"/>
      <c r="M36" s="22"/>
      <c r="N36" s="208"/>
      <c r="O36" s="127">
        <v>1204</v>
      </c>
      <c r="P36" s="22"/>
      <c r="Q36" s="22"/>
    </row>
    <row r="37" spans="1:17" ht="15" customHeight="1">
      <c r="A37" s="132" t="s">
        <v>244</v>
      </c>
      <c r="B37" s="160">
        <v>111034</v>
      </c>
      <c r="C37" s="20"/>
      <c r="D37" s="20"/>
      <c r="E37" s="19"/>
      <c r="F37" s="160">
        <v>116671</v>
      </c>
      <c r="G37" s="20"/>
      <c r="H37" s="20"/>
      <c r="I37" s="208"/>
      <c r="J37" s="132" t="s">
        <v>244</v>
      </c>
      <c r="K37" s="160">
        <v>111034</v>
      </c>
      <c r="L37" s="20"/>
      <c r="M37" s="20"/>
      <c r="N37" s="19"/>
      <c r="O37" s="160">
        <v>116671</v>
      </c>
      <c r="P37" s="20"/>
      <c r="Q37" s="20"/>
    </row>
    <row r="38" spans="1:17" ht="8.1" customHeight="1">
      <c r="A38" s="14"/>
      <c r="B38" s="44"/>
      <c r="C38" s="77"/>
      <c r="D38" s="22"/>
      <c r="E38" s="14"/>
      <c r="F38" s="44"/>
      <c r="G38" s="77"/>
      <c r="H38" s="22"/>
      <c r="I38" s="14"/>
      <c r="J38" s="14"/>
      <c r="K38" s="14"/>
      <c r="L38" s="14"/>
      <c r="M38" s="14"/>
      <c r="N38" s="14"/>
      <c r="O38" s="14"/>
      <c r="P38" s="14"/>
      <c r="Q38" s="14"/>
    </row>
    <row r="39" spans="1:17" ht="30" customHeight="1">
      <c r="A39" s="348" t="s">
        <v>563</v>
      </c>
      <c r="B39" s="349"/>
      <c r="C39" s="349"/>
      <c r="D39" s="349"/>
      <c r="E39" s="349"/>
      <c r="F39" s="349"/>
      <c r="G39" s="349"/>
      <c r="H39" s="349"/>
      <c r="I39" s="349"/>
      <c r="J39" s="349"/>
      <c r="K39" s="349"/>
      <c r="L39" s="349"/>
      <c r="M39" s="349"/>
      <c r="N39" s="349"/>
      <c r="O39" s="349"/>
      <c r="P39" s="349"/>
      <c r="Q39" s="349"/>
    </row>
    <row r="40" spans="1:17" ht="15" hidden="1" customHeight="1"/>
    <row r="41" spans="1:17" ht="15" hidden="1" customHeight="1"/>
    <row r="42" spans="1:17" ht="15" hidden="1" customHeight="1"/>
    <row r="43" spans="1:17" ht="15" hidden="1" customHeight="1"/>
    <row r="44" spans="1:17" ht="15" hidden="1" customHeight="1"/>
    <row r="45" spans="1:17" ht="15" hidden="1" customHeight="1"/>
    <row r="46" spans="1:17" ht="15" hidden="1" customHeight="1"/>
    <row r="47" spans="1:17" ht="15" hidden="1" customHeight="1"/>
    <row r="48" spans="1:17" ht="15" hidden="1" customHeight="1"/>
    <row r="49" ht="15" hidden="1" customHeight="1"/>
    <row r="50" ht="15" hidden="1" customHeight="1"/>
    <row r="51" ht="15" hidden="1" customHeight="1"/>
    <row r="52" ht="15" hidden="1" customHeight="1"/>
    <row r="53" ht="15" hidden="1" customHeight="1"/>
    <row r="54" ht="15" hidden="1" customHeight="1"/>
    <row r="55" ht="15" hidden="1" customHeight="1"/>
    <row r="56" ht="15" hidden="1" customHeight="1"/>
    <row r="57" ht="15" hidden="1" customHeight="1"/>
    <row r="58" ht="15" hidden="1" customHeight="1"/>
    <row r="59" ht="15" hidden="1" customHeight="1"/>
    <row r="60" ht="15" hidden="1" customHeight="1"/>
    <row r="61" ht="15" hidden="1" customHeight="1"/>
    <row r="62" ht="15" hidden="1" customHeight="1"/>
    <row r="63" ht="15" hidden="1" customHeight="1"/>
    <row r="64" ht="15" hidden="1" customHeight="1"/>
    <row r="65" ht="15" hidden="1" customHeight="1"/>
    <row r="66" ht="15" hidden="1" customHeight="1"/>
    <row r="67" ht="15" hidden="1" customHeight="1"/>
    <row r="68" ht="15" hidden="1" customHeight="1"/>
    <row r="69" ht="15" hidden="1" customHeight="1"/>
    <row r="70" ht="15" hidden="1" customHeight="1"/>
    <row r="71" ht="15" hidden="1" customHeight="1"/>
    <row r="72" ht="15" hidden="1" customHeight="1"/>
    <row r="73" ht="15" hidden="1" customHeight="1"/>
    <row r="74" ht="15" hidden="1" customHeight="1"/>
    <row r="75" ht="15" hidden="1" customHeight="1"/>
    <row r="76" ht="15" hidden="1" customHeight="1"/>
    <row r="77" ht="15" hidden="1" customHeight="1"/>
    <row r="78" ht="15" hidden="1" customHeight="1"/>
    <row r="79" ht="15" hidden="1" customHeight="1"/>
    <row r="80" ht="15" hidden="1" customHeight="1"/>
    <row r="81" ht="15" hidden="1" customHeight="1"/>
    <row r="82" ht="15" hidden="1" customHeight="1"/>
    <row r="83" ht="15" hidden="1" customHeight="1"/>
    <row r="84" ht="15" hidden="1" customHeight="1"/>
    <row r="85" ht="15" hidden="1" customHeight="1"/>
    <row r="86" ht="15" hidden="1" customHeight="1"/>
    <row r="87" ht="15" hidden="1" customHeight="1"/>
    <row r="88" ht="15" hidden="1" customHeight="1"/>
    <row r="89" ht="15" hidden="1" customHeight="1"/>
    <row r="90" ht="15" hidden="1" customHeight="1"/>
    <row r="91" ht="15" hidden="1" customHeight="1"/>
    <row r="92" ht="15" hidden="1" customHeight="1"/>
    <row r="93" ht="15" hidden="1" customHeight="1"/>
    <row r="94" ht="15" hidden="1" customHeight="1"/>
    <row r="95" ht="15" hidden="1" customHeight="1"/>
    <row r="96" ht="15" hidden="1" customHeight="1"/>
    <row r="97" ht="15" hidden="1" customHeight="1"/>
    <row r="98" ht="15" hidden="1" customHeight="1"/>
    <row r="99" ht="15" hidden="1" customHeight="1"/>
  </sheetData>
  <mergeCells count="11">
    <mergeCell ref="A1:H1"/>
    <mergeCell ref="J1:Q1"/>
    <mergeCell ref="B2:D2"/>
    <mergeCell ref="F2:H2"/>
    <mergeCell ref="K2:M2"/>
    <mergeCell ref="O2:Q2"/>
    <mergeCell ref="A4:B4"/>
    <mergeCell ref="J4:K4"/>
    <mergeCell ref="A18:B18"/>
    <mergeCell ref="J18:K18"/>
    <mergeCell ref="A39:Q39"/>
  </mergeCells>
  <pageMargins left="0" right="0" top="0" bottom="0" header="0.3" footer="0.3"/>
  <pageSetup scale="76" orientation="landscape"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5581E6-C559-4978-B006-E7066701FC8B}">
  <sheetPr>
    <tabColor theme="4" tint="-0.249977111117893"/>
    <pageSetUpPr fitToPage="1"/>
  </sheetPr>
  <dimension ref="A1:Q100"/>
  <sheetViews>
    <sheetView showGridLines="0" showRowColHeaders="0" workbookViewId="0">
      <selection sqref="A1:J1"/>
    </sheetView>
  </sheetViews>
  <sheetFormatPr defaultColWidth="0" defaultRowHeight="13.15" zeroHeight="1"/>
  <cols>
    <col min="1" max="1" width="27.5" style="322" customWidth="1"/>
    <col min="2" max="2" width="17.640625" style="322" customWidth="1"/>
    <col min="3" max="3" width="0.85546875" style="322" customWidth="1"/>
    <col min="4" max="4" width="17.640625" style="322" customWidth="1"/>
    <col min="5" max="5" width="0.85546875" style="322" customWidth="1"/>
    <col min="6" max="6" width="17.640625" style="322" customWidth="1"/>
    <col min="7" max="7" width="0.85546875" style="322" customWidth="1"/>
    <col min="8" max="8" width="17.640625" style="322" customWidth="1"/>
    <col min="9" max="9" width="2.640625" style="322" customWidth="1"/>
    <col min="10" max="10" width="27.5" style="322" customWidth="1"/>
    <col min="11" max="11" width="17.640625" style="322" customWidth="1"/>
    <col min="12" max="12" width="0.85546875" style="322" customWidth="1"/>
    <col min="13" max="13" width="17.640625" style="322" customWidth="1"/>
    <col min="14" max="14" width="0.85546875" style="322" customWidth="1"/>
    <col min="15" max="15" width="17.640625" style="322" customWidth="1"/>
    <col min="16" max="16" width="0.85546875" style="322" customWidth="1"/>
    <col min="17" max="17" width="17.640625" style="322" customWidth="1"/>
    <col min="18" max="16384" width="21.5" style="322" hidden="1"/>
  </cols>
  <sheetData>
    <row r="1" spans="1:17" ht="39.950000000000003" customHeight="1">
      <c r="A1" s="365" t="s">
        <v>659</v>
      </c>
      <c r="B1" s="351"/>
      <c r="C1" s="351"/>
      <c r="D1" s="351"/>
      <c r="E1" s="351"/>
      <c r="F1" s="351"/>
      <c r="G1" s="351"/>
      <c r="H1" s="351"/>
      <c r="I1" s="351"/>
      <c r="J1" s="351"/>
      <c r="K1" s="366"/>
      <c r="L1" s="351"/>
      <c r="M1" s="351"/>
      <c r="N1" s="351"/>
      <c r="O1" s="351"/>
      <c r="P1" s="351"/>
      <c r="Q1" s="351"/>
    </row>
    <row r="2" spans="1:17" s="324" customFormat="1" ht="15" customHeight="1">
      <c r="A2" s="29"/>
      <c r="B2" s="353" t="s">
        <v>91</v>
      </c>
      <c r="C2" s="354"/>
      <c r="D2" s="354"/>
      <c r="E2" s="326"/>
      <c r="F2" s="353" t="s">
        <v>81</v>
      </c>
      <c r="G2" s="354"/>
      <c r="H2" s="354"/>
      <c r="I2" s="29"/>
      <c r="J2" s="29"/>
      <c r="K2" s="353" t="s">
        <v>91</v>
      </c>
      <c r="L2" s="354"/>
      <c r="M2" s="354"/>
      <c r="N2" s="326"/>
      <c r="O2" s="353" t="s">
        <v>81</v>
      </c>
      <c r="P2" s="354"/>
      <c r="Q2" s="354"/>
    </row>
    <row r="3" spans="1:17" s="324" customFormat="1" ht="15" customHeight="1">
      <c r="A3" s="326"/>
      <c r="B3" s="161" t="s">
        <v>266</v>
      </c>
      <c r="C3" s="326"/>
      <c r="D3" s="92" t="s">
        <v>265</v>
      </c>
      <c r="E3" s="326"/>
      <c r="F3" s="161" t="s">
        <v>266</v>
      </c>
      <c r="G3" s="325"/>
      <c r="H3" s="161" t="s">
        <v>265</v>
      </c>
      <c r="I3" s="326"/>
      <c r="J3" s="326"/>
      <c r="K3" s="161" t="s">
        <v>266</v>
      </c>
      <c r="L3" s="325"/>
      <c r="M3" s="161" t="s">
        <v>265</v>
      </c>
      <c r="N3" s="326"/>
      <c r="O3" s="161" t="s">
        <v>266</v>
      </c>
      <c r="P3" s="325"/>
      <c r="Q3" s="161" t="s">
        <v>265</v>
      </c>
    </row>
    <row r="4" spans="1:17" s="324" customFormat="1" ht="15" customHeight="1">
      <c r="A4" s="357" t="s">
        <v>150</v>
      </c>
      <c r="B4" s="358"/>
      <c r="C4" s="358"/>
      <c r="D4" s="358"/>
      <c r="E4" s="326"/>
      <c r="F4" s="109"/>
      <c r="G4" s="28"/>
      <c r="H4" s="28"/>
      <c r="I4" s="326"/>
      <c r="J4" s="357" t="s">
        <v>151</v>
      </c>
      <c r="K4" s="358"/>
      <c r="L4" s="358"/>
      <c r="M4" s="358"/>
      <c r="N4" s="358"/>
      <c r="O4" s="358"/>
      <c r="P4" s="358"/>
      <c r="Q4" s="358"/>
    </row>
    <row r="5" spans="1:17" s="324" customFormat="1" ht="15" customHeight="1">
      <c r="A5" s="177">
        <v>1</v>
      </c>
      <c r="B5" s="249">
        <v>9097</v>
      </c>
      <c r="C5" s="250"/>
      <c r="D5" s="250">
        <v>0.92800000000000005</v>
      </c>
      <c r="E5" s="26"/>
      <c r="F5" s="249">
        <v>8191</v>
      </c>
      <c r="G5" s="250"/>
      <c r="H5" s="250">
        <v>0.91100000000000003</v>
      </c>
      <c r="I5" s="113"/>
      <c r="J5" s="169" t="s">
        <v>253</v>
      </c>
      <c r="K5" s="249">
        <v>1129</v>
      </c>
      <c r="L5" s="250"/>
      <c r="M5" s="250">
        <v>0.115</v>
      </c>
      <c r="N5" s="26"/>
      <c r="O5" s="249">
        <v>851</v>
      </c>
      <c r="P5" s="250"/>
      <c r="Q5" s="250">
        <v>9.5000000000000001E-2</v>
      </c>
    </row>
    <row r="6" spans="1:17" s="324" customFormat="1" ht="15" customHeight="1">
      <c r="A6" s="167">
        <v>2</v>
      </c>
      <c r="B6" s="251">
        <v>313</v>
      </c>
      <c r="C6" s="298"/>
      <c r="D6" s="252">
        <v>3.2000000000000001E-2</v>
      </c>
      <c r="E6" s="326"/>
      <c r="F6" s="251">
        <v>400</v>
      </c>
      <c r="G6" s="298"/>
      <c r="H6" s="252">
        <v>4.4999999999999998E-2</v>
      </c>
      <c r="I6" s="113"/>
      <c r="J6" s="168" t="s">
        <v>194</v>
      </c>
      <c r="K6" s="251">
        <v>314</v>
      </c>
      <c r="L6" s="298"/>
      <c r="M6" s="252">
        <v>3.2000000000000001E-2</v>
      </c>
      <c r="N6" s="326"/>
      <c r="O6" s="251">
        <v>459</v>
      </c>
      <c r="P6" s="298"/>
      <c r="Q6" s="252">
        <v>5.0999999999999997E-2</v>
      </c>
    </row>
    <row r="7" spans="1:17" s="324" customFormat="1" ht="15" customHeight="1">
      <c r="A7" s="169" t="s">
        <v>287</v>
      </c>
      <c r="B7" s="254">
        <v>0</v>
      </c>
      <c r="C7" s="250"/>
      <c r="D7" s="255">
        <v>0</v>
      </c>
      <c r="E7" s="26"/>
      <c r="F7" s="254">
        <v>0</v>
      </c>
      <c r="G7" s="250"/>
      <c r="H7" s="255">
        <v>0</v>
      </c>
      <c r="I7" s="29"/>
      <c r="J7" s="169" t="s">
        <v>287</v>
      </c>
      <c r="K7" s="254">
        <v>3337</v>
      </c>
      <c r="L7" s="250"/>
      <c r="M7" s="255">
        <v>0.34</v>
      </c>
      <c r="N7" s="26"/>
      <c r="O7" s="254">
        <v>3132</v>
      </c>
      <c r="P7" s="250"/>
      <c r="Q7" s="255">
        <v>0.34799999999999998</v>
      </c>
    </row>
    <row r="8" spans="1:17" s="324" customFormat="1" ht="15" customHeight="1">
      <c r="A8" s="120" t="s">
        <v>249</v>
      </c>
      <c r="B8" s="258">
        <v>9410</v>
      </c>
      <c r="C8" s="252"/>
      <c r="D8" s="259">
        <v>0.96</v>
      </c>
      <c r="E8" s="326"/>
      <c r="F8" s="258">
        <v>8591</v>
      </c>
      <c r="G8" s="252"/>
      <c r="H8" s="259">
        <v>0.95599999999999996</v>
      </c>
      <c r="I8" s="113"/>
      <c r="J8" s="120" t="s">
        <v>249</v>
      </c>
      <c r="K8" s="258">
        <v>4780</v>
      </c>
      <c r="L8" s="252"/>
      <c r="M8" s="259">
        <v>0.48699999999999999</v>
      </c>
      <c r="N8" s="326"/>
      <c r="O8" s="258">
        <v>4442</v>
      </c>
      <c r="P8" s="252"/>
      <c r="Q8" s="259">
        <v>0.49399999999999999</v>
      </c>
    </row>
    <row r="9" spans="1:17" s="324" customFormat="1" ht="15" customHeight="1">
      <c r="A9" s="177">
        <v>3</v>
      </c>
      <c r="B9" s="327">
        <v>248</v>
      </c>
      <c r="C9" s="250"/>
      <c r="D9" s="328">
        <v>2.5000000000000001E-2</v>
      </c>
      <c r="E9" s="26"/>
      <c r="F9" s="327">
        <v>231</v>
      </c>
      <c r="G9" s="250"/>
      <c r="H9" s="328">
        <v>2.5999999999999999E-2</v>
      </c>
      <c r="I9" s="113"/>
      <c r="J9" s="169" t="s">
        <v>256</v>
      </c>
      <c r="K9" s="327">
        <v>507</v>
      </c>
      <c r="L9" s="250"/>
      <c r="M9" s="328">
        <v>5.0999999999999997E-2</v>
      </c>
      <c r="N9" s="26"/>
      <c r="O9" s="327">
        <v>388</v>
      </c>
      <c r="P9" s="250"/>
      <c r="Q9" s="328">
        <v>4.2999999999999997E-2</v>
      </c>
    </row>
    <row r="10" spans="1:17" s="324" customFormat="1" ht="15" customHeight="1">
      <c r="A10" s="167">
        <v>4</v>
      </c>
      <c r="B10" s="251">
        <v>112</v>
      </c>
      <c r="C10" s="252"/>
      <c r="D10" s="252">
        <v>1.0999999999999999E-2</v>
      </c>
      <c r="E10" s="326"/>
      <c r="F10" s="251">
        <v>128</v>
      </c>
      <c r="G10" s="252"/>
      <c r="H10" s="252">
        <v>1.4E-2</v>
      </c>
      <c r="I10" s="113"/>
      <c r="J10" s="168" t="s">
        <v>257</v>
      </c>
      <c r="K10" s="251">
        <v>372</v>
      </c>
      <c r="L10" s="252"/>
      <c r="M10" s="252">
        <v>3.7999999999999999E-2</v>
      </c>
      <c r="N10" s="326"/>
      <c r="O10" s="251">
        <v>299</v>
      </c>
      <c r="P10" s="252"/>
      <c r="Q10" s="252">
        <v>3.3000000000000002E-2</v>
      </c>
    </row>
    <row r="11" spans="1:17" s="324" customFormat="1" ht="15" customHeight="1">
      <c r="A11" s="177">
        <v>5</v>
      </c>
      <c r="B11" s="253">
        <v>28</v>
      </c>
      <c r="C11" s="250"/>
      <c r="D11" s="250">
        <v>3.0000000000000001E-3</v>
      </c>
      <c r="E11" s="26"/>
      <c r="F11" s="253">
        <v>25</v>
      </c>
      <c r="G11" s="250"/>
      <c r="H11" s="250">
        <v>3.0000000000000001E-3</v>
      </c>
      <c r="I11" s="113"/>
      <c r="J11" s="169" t="s">
        <v>258</v>
      </c>
      <c r="K11" s="253">
        <v>2521</v>
      </c>
      <c r="L11" s="250"/>
      <c r="M11" s="250">
        <v>0.25700000000000001</v>
      </c>
      <c r="N11" s="26"/>
      <c r="O11" s="253">
        <v>2342</v>
      </c>
      <c r="P11" s="250"/>
      <c r="Q11" s="250">
        <v>0.26100000000000001</v>
      </c>
    </row>
    <row r="12" spans="1:17" s="324" customFormat="1" ht="15" customHeight="1">
      <c r="A12" s="167">
        <v>6</v>
      </c>
      <c r="B12" s="251">
        <v>16</v>
      </c>
      <c r="C12" s="298"/>
      <c r="D12" s="252">
        <v>1E-3</v>
      </c>
      <c r="E12" s="326"/>
      <c r="F12" s="251">
        <v>15</v>
      </c>
      <c r="G12" s="298"/>
      <c r="H12" s="252">
        <v>1E-3</v>
      </c>
      <c r="I12" s="29"/>
      <c r="J12" s="168" t="s">
        <v>259</v>
      </c>
      <c r="K12" s="251">
        <v>1410</v>
      </c>
      <c r="L12" s="298"/>
      <c r="M12" s="252">
        <v>0.14399999999999999</v>
      </c>
      <c r="N12" s="326"/>
      <c r="O12" s="251">
        <v>1310</v>
      </c>
      <c r="P12" s="298"/>
      <c r="Q12" s="252">
        <v>0.14599999999999999</v>
      </c>
    </row>
    <row r="13" spans="1:17" s="324" customFormat="1" ht="15" customHeight="1">
      <c r="A13" s="169" t="s">
        <v>287</v>
      </c>
      <c r="B13" s="254">
        <v>0</v>
      </c>
      <c r="C13" s="295"/>
      <c r="D13" s="255">
        <v>0</v>
      </c>
      <c r="E13" s="26"/>
      <c r="F13" s="254">
        <v>0</v>
      </c>
      <c r="G13" s="295"/>
      <c r="H13" s="255">
        <v>0</v>
      </c>
      <c r="I13" s="326"/>
      <c r="J13" s="169" t="s">
        <v>287</v>
      </c>
      <c r="K13" s="254">
        <v>224</v>
      </c>
      <c r="L13" s="295"/>
      <c r="M13" s="255">
        <v>2.3E-2</v>
      </c>
      <c r="N13" s="26"/>
      <c r="O13" s="254">
        <v>209</v>
      </c>
      <c r="P13" s="295"/>
      <c r="Q13" s="255">
        <v>2.3E-2</v>
      </c>
    </row>
    <row r="14" spans="1:17" s="324" customFormat="1" ht="15" customHeight="1">
      <c r="A14" s="120" t="s">
        <v>250</v>
      </c>
      <c r="B14" s="329">
        <v>404</v>
      </c>
      <c r="C14" s="298"/>
      <c r="D14" s="259">
        <v>0.04</v>
      </c>
      <c r="E14" s="326"/>
      <c r="F14" s="258">
        <v>399</v>
      </c>
      <c r="G14" s="298"/>
      <c r="H14" s="330">
        <v>4.3999999999999997E-2</v>
      </c>
      <c r="I14" s="326"/>
      <c r="J14" s="120" t="s">
        <v>250</v>
      </c>
      <c r="K14" s="258">
        <v>5034</v>
      </c>
      <c r="L14" s="298"/>
      <c r="M14" s="259">
        <v>0.51300000000000001</v>
      </c>
      <c r="N14" s="326"/>
      <c r="O14" s="258">
        <v>4548</v>
      </c>
      <c r="P14" s="298"/>
      <c r="Q14" s="330">
        <v>0.50600000000000001</v>
      </c>
    </row>
    <row r="15" spans="1:17" s="324" customFormat="1" ht="15" customHeight="1" thickBot="1">
      <c r="A15" s="178" t="s">
        <v>288</v>
      </c>
      <c r="B15" s="260">
        <v>9814</v>
      </c>
      <c r="C15" s="295"/>
      <c r="D15" s="261">
        <v>1</v>
      </c>
      <c r="E15" s="26"/>
      <c r="F15" s="260">
        <v>8990</v>
      </c>
      <c r="G15" s="295"/>
      <c r="H15" s="331">
        <v>1</v>
      </c>
      <c r="I15" s="29"/>
      <c r="J15" s="178" t="s">
        <v>288</v>
      </c>
      <c r="K15" s="260">
        <v>9814</v>
      </c>
      <c r="L15" s="295"/>
      <c r="M15" s="261">
        <v>1</v>
      </c>
      <c r="N15" s="26"/>
      <c r="O15" s="260">
        <v>8990</v>
      </c>
      <c r="P15" s="295"/>
      <c r="Q15" s="331">
        <v>1</v>
      </c>
    </row>
    <row r="16" spans="1:17" s="324" customFormat="1" ht="8.1" customHeight="1" thickTop="1">
      <c r="A16" s="89"/>
      <c r="B16" s="332"/>
      <c r="C16" s="333"/>
      <c r="D16" s="333"/>
      <c r="E16" s="174"/>
      <c r="F16" s="332"/>
      <c r="G16" s="333"/>
      <c r="H16" s="333"/>
      <c r="I16" s="89"/>
      <c r="J16" s="89"/>
      <c r="K16" s="332"/>
      <c r="L16" s="333"/>
      <c r="M16" s="333"/>
      <c r="N16" s="174"/>
      <c r="O16" s="332"/>
      <c r="P16" s="333"/>
      <c r="Q16" s="333"/>
    </row>
    <row r="17" spans="1:17" s="324" customFormat="1" ht="15" customHeight="1">
      <c r="A17" s="357" t="s">
        <v>152</v>
      </c>
      <c r="B17" s="358"/>
      <c r="C17" s="358"/>
      <c r="D17" s="358"/>
      <c r="E17" s="326"/>
      <c r="F17" s="109"/>
      <c r="G17" s="28"/>
      <c r="H17" s="28"/>
      <c r="I17" s="326"/>
      <c r="J17" s="357" t="s">
        <v>153</v>
      </c>
      <c r="K17" s="358"/>
      <c r="L17" s="358"/>
      <c r="M17" s="358"/>
      <c r="N17" s="358"/>
      <c r="O17" s="358"/>
      <c r="P17" s="358"/>
      <c r="Q17" s="358"/>
    </row>
    <row r="18" spans="1:17" s="324" customFormat="1" ht="15" customHeight="1">
      <c r="A18" s="177">
        <v>1</v>
      </c>
      <c r="B18" s="249">
        <v>4666</v>
      </c>
      <c r="C18" s="250"/>
      <c r="D18" s="250">
        <v>0.56399999999999995</v>
      </c>
      <c r="E18" s="26"/>
      <c r="F18" s="249">
        <v>5439</v>
      </c>
      <c r="G18" s="250"/>
      <c r="H18" s="250">
        <v>0.56499999999999995</v>
      </c>
      <c r="I18" s="334"/>
      <c r="J18" s="169" t="s">
        <v>253</v>
      </c>
      <c r="K18" s="249">
        <v>4530</v>
      </c>
      <c r="L18" s="250"/>
      <c r="M18" s="250">
        <v>0.54700000000000004</v>
      </c>
      <c r="N18" s="26"/>
      <c r="O18" s="249">
        <v>5367</v>
      </c>
      <c r="P18" s="250"/>
      <c r="Q18" s="250">
        <v>0.55800000000000005</v>
      </c>
    </row>
    <row r="19" spans="1:17" s="324" customFormat="1" ht="15" customHeight="1">
      <c r="A19" s="167">
        <v>2</v>
      </c>
      <c r="B19" s="251">
        <v>3157</v>
      </c>
      <c r="C19" s="298"/>
      <c r="D19" s="252">
        <v>0.38100000000000001</v>
      </c>
      <c r="E19" s="326"/>
      <c r="F19" s="251">
        <v>4015</v>
      </c>
      <c r="G19" s="298"/>
      <c r="H19" s="252">
        <v>0.41699999999999998</v>
      </c>
      <c r="I19" s="113"/>
      <c r="J19" s="168" t="s">
        <v>194</v>
      </c>
      <c r="K19" s="251">
        <v>3555</v>
      </c>
      <c r="L19" s="298"/>
      <c r="M19" s="252">
        <v>0.43</v>
      </c>
      <c r="N19" s="326"/>
      <c r="O19" s="251">
        <v>4027</v>
      </c>
      <c r="P19" s="298"/>
      <c r="Q19" s="252">
        <v>0.41799999999999998</v>
      </c>
    </row>
    <row r="20" spans="1:17" s="324" customFormat="1" ht="15" customHeight="1">
      <c r="A20" s="169" t="s">
        <v>287</v>
      </c>
      <c r="B20" s="254">
        <v>0</v>
      </c>
      <c r="C20" s="250"/>
      <c r="D20" s="255">
        <v>0</v>
      </c>
      <c r="E20" s="26"/>
      <c r="F20" s="254">
        <v>0</v>
      </c>
      <c r="G20" s="250"/>
      <c r="H20" s="255">
        <v>0</v>
      </c>
      <c r="I20" s="334"/>
      <c r="J20" s="169" t="s">
        <v>287</v>
      </c>
      <c r="K20" s="254">
        <v>0</v>
      </c>
      <c r="L20" s="250"/>
      <c r="M20" s="255">
        <v>0</v>
      </c>
      <c r="N20" s="26"/>
      <c r="O20" s="254">
        <v>60</v>
      </c>
      <c r="P20" s="250"/>
      <c r="Q20" s="255">
        <v>6.0000000000000001E-3</v>
      </c>
    </row>
    <row r="21" spans="1:17" s="324" customFormat="1" ht="15" customHeight="1">
      <c r="A21" s="120" t="s">
        <v>249</v>
      </c>
      <c r="B21" s="258">
        <v>7823</v>
      </c>
      <c r="C21" s="252"/>
      <c r="D21" s="259">
        <v>0.94499999999999995</v>
      </c>
      <c r="E21" s="326"/>
      <c r="F21" s="258">
        <v>9454</v>
      </c>
      <c r="G21" s="252"/>
      <c r="H21" s="259">
        <v>0.98199999999999998</v>
      </c>
      <c r="I21" s="113"/>
      <c r="J21" s="120" t="s">
        <v>249</v>
      </c>
      <c r="K21" s="258">
        <v>8085</v>
      </c>
      <c r="L21" s="252"/>
      <c r="M21" s="259">
        <v>0.97699999999999998</v>
      </c>
      <c r="N21" s="326"/>
      <c r="O21" s="258">
        <v>9454</v>
      </c>
      <c r="P21" s="252"/>
      <c r="Q21" s="259">
        <v>0.98199999999999998</v>
      </c>
    </row>
    <row r="22" spans="1:17" s="324" customFormat="1" ht="15" customHeight="1">
      <c r="A22" s="177">
        <v>3</v>
      </c>
      <c r="B22" s="327">
        <v>423</v>
      </c>
      <c r="C22" s="250"/>
      <c r="D22" s="328">
        <v>5.0999999999999997E-2</v>
      </c>
      <c r="E22" s="26"/>
      <c r="F22" s="327">
        <v>144</v>
      </c>
      <c r="G22" s="250"/>
      <c r="H22" s="328">
        <v>1.4999999999999999E-2</v>
      </c>
      <c r="I22" s="334"/>
      <c r="J22" s="169" t="s">
        <v>256</v>
      </c>
      <c r="K22" s="327">
        <v>161</v>
      </c>
      <c r="L22" s="250"/>
      <c r="M22" s="328">
        <v>1.9E-2</v>
      </c>
      <c r="N22" s="26"/>
      <c r="O22" s="327">
        <v>144</v>
      </c>
      <c r="P22" s="250"/>
      <c r="Q22" s="328">
        <v>1.4999999999999999E-2</v>
      </c>
    </row>
    <row r="23" spans="1:17" s="324" customFormat="1" ht="15" customHeight="1">
      <c r="A23" s="167">
        <v>4</v>
      </c>
      <c r="B23" s="251">
        <v>22</v>
      </c>
      <c r="C23" s="252"/>
      <c r="D23" s="252">
        <v>3.0000000000000001E-3</v>
      </c>
      <c r="E23" s="326"/>
      <c r="F23" s="251">
        <v>22</v>
      </c>
      <c r="G23" s="252"/>
      <c r="H23" s="252">
        <v>2E-3</v>
      </c>
      <c r="I23" s="113"/>
      <c r="J23" s="168" t="s">
        <v>257</v>
      </c>
      <c r="K23" s="251">
        <v>29</v>
      </c>
      <c r="L23" s="252"/>
      <c r="M23" s="252">
        <v>4.0000000000000001E-3</v>
      </c>
      <c r="N23" s="326"/>
      <c r="O23" s="251">
        <v>22</v>
      </c>
      <c r="P23" s="252"/>
      <c r="Q23" s="252">
        <v>2E-3</v>
      </c>
    </row>
    <row r="24" spans="1:17" s="324" customFormat="1" ht="15" customHeight="1">
      <c r="A24" s="177">
        <v>5</v>
      </c>
      <c r="B24" s="253">
        <v>7</v>
      </c>
      <c r="C24" s="250"/>
      <c r="D24" s="250">
        <v>1E-3</v>
      </c>
      <c r="E24" s="26"/>
      <c r="F24" s="253">
        <v>7</v>
      </c>
      <c r="G24" s="250"/>
      <c r="H24" s="250">
        <v>1E-3</v>
      </c>
      <c r="I24" s="334"/>
      <c r="J24" s="169" t="s">
        <v>258</v>
      </c>
      <c r="K24" s="253">
        <v>0</v>
      </c>
      <c r="L24" s="250"/>
      <c r="M24" s="250">
        <v>0</v>
      </c>
      <c r="N24" s="26"/>
      <c r="O24" s="253">
        <v>7</v>
      </c>
      <c r="P24" s="250"/>
      <c r="Q24" s="250">
        <v>1E-3</v>
      </c>
    </row>
    <row r="25" spans="1:17" s="324" customFormat="1" ht="15" customHeight="1">
      <c r="A25" s="167">
        <v>6</v>
      </c>
      <c r="B25" s="251">
        <v>0</v>
      </c>
      <c r="C25" s="298"/>
      <c r="D25" s="252">
        <v>0</v>
      </c>
      <c r="E25" s="326"/>
      <c r="F25" s="251">
        <v>0</v>
      </c>
      <c r="G25" s="298"/>
      <c r="H25" s="252">
        <v>0</v>
      </c>
      <c r="I25" s="29"/>
      <c r="J25" s="168" t="s">
        <v>259</v>
      </c>
      <c r="K25" s="251">
        <v>0</v>
      </c>
      <c r="L25" s="298"/>
      <c r="M25" s="252">
        <v>0</v>
      </c>
      <c r="N25" s="326"/>
      <c r="O25" s="251">
        <v>0</v>
      </c>
      <c r="P25" s="298"/>
      <c r="Q25" s="252">
        <v>0</v>
      </c>
    </row>
    <row r="26" spans="1:17" s="324" customFormat="1" ht="15" customHeight="1">
      <c r="A26" s="179" t="s">
        <v>250</v>
      </c>
      <c r="B26" s="256">
        <v>452</v>
      </c>
      <c r="C26" s="295"/>
      <c r="D26" s="257">
        <v>5.5E-2</v>
      </c>
      <c r="E26" s="26"/>
      <c r="F26" s="256">
        <v>173</v>
      </c>
      <c r="G26" s="295"/>
      <c r="H26" s="257">
        <v>1.7999999999999999E-2</v>
      </c>
      <c r="I26" s="26"/>
      <c r="J26" s="179" t="s">
        <v>250</v>
      </c>
      <c r="K26" s="256">
        <v>190</v>
      </c>
      <c r="L26" s="295"/>
      <c r="M26" s="257">
        <v>2.3E-2</v>
      </c>
      <c r="N26" s="26"/>
      <c r="O26" s="256">
        <v>173</v>
      </c>
      <c r="P26" s="295"/>
      <c r="Q26" s="257">
        <v>1.7999999999999999E-2</v>
      </c>
    </row>
    <row r="27" spans="1:17" s="324" customFormat="1" ht="15" customHeight="1" thickBot="1">
      <c r="A27" s="323" t="s">
        <v>289</v>
      </c>
      <c r="B27" s="335">
        <v>8275</v>
      </c>
      <c r="C27" s="298"/>
      <c r="D27" s="336">
        <v>1</v>
      </c>
      <c r="E27" s="326"/>
      <c r="F27" s="335">
        <v>9627</v>
      </c>
      <c r="G27" s="298"/>
      <c r="H27" s="336">
        <v>1</v>
      </c>
      <c r="I27" s="29"/>
      <c r="J27" s="323" t="s">
        <v>289</v>
      </c>
      <c r="K27" s="335">
        <v>8275</v>
      </c>
      <c r="L27" s="298"/>
      <c r="M27" s="336">
        <v>1</v>
      </c>
      <c r="N27" s="326"/>
      <c r="O27" s="335">
        <v>9627</v>
      </c>
      <c r="P27" s="298"/>
      <c r="Q27" s="336">
        <v>1</v>
      </c>
    </row>
    <row r="28" spans="1:17" s="324" customFormat="1" ht="8.1" customHeight="1" thickTop="1">
      <c r="A28" s="98"/>
      <c r="B28" s="109"/>
      <c r="C28" s="28"/>
      <c r="D28" s="28"/>
      <c r="E28" s="326"/>
      <c r="F28" s="109"/>
      <c r="G28" s="28"/>
      <c r="H28" s="28"/>
      <c r="I28" s="326"/>
      <c r="J28" s="98"/>
      <c r="K28" s="109"/>
      <c r="L28" s="28"/>
      <c r="M28" s="28"/>
      <c r="N28" s="326"/>
      <c r="O28" s="109"/>
      <c r="P28" s="28"/>
      <c r="Q28" s="28"/>
    </row>
    <row r="29" spans="1:17" s="324" customFormat="1" ht="15" customHeight="1">
      <c r="A29" s="357" t="s">
        <v>154</v>
      </c>
      <c r="B29" s="358"/>
      <c r="C29" s="358"/>
      <c r="D29" s="358"/>
      <c r="E29" s="326"/>
      <c r="F29" s="109"/>
      <c r="G29" s="28"/>
      <c r="H29" s="28"/>
      <c r="I29" s="326"/>
      <c r="J29" s="357" t="s">
        <v>155</v>
      </c>
      <c r="K29" s="358"/>
      <c r="L29" s="358"/>
      <c r="M29" s="358"/>
      <c r="N29" s="358"/>
      <c r="O29" s="358"/>
      <c r="P29" s="358"/>
      <c r="Q29" s="358"/>
    </row>
    <row r="30" spans="1:17" s="324" customFormat="1" ht="15" customHeight="1">
      <c r="A30" s="177">
        <v>1</v>
      </c>
      <c r="B30" s="249">
        <v>4720</v>
      </c>
      <c r="C30" s="250"/>
      <c r="D30" s="250">
        <v>0.61299999999999999</v>
      </c>
      <c r="E30" s="26"/>
      <c r="F30" s="249">
        <v>4984</v>
      </c>
      <c r="G30" s="250"/>
      <c r="H30" s="250">
        <v>0.59299999999999997</v>
      </c>
      <c r="I30" s="113"/>
      <c r="J30" s="169" t="s">
        <v>253</v>
      </c>
      <c r="K30" s="249">
        <v>3319</v>
      </c>
      <c r="L30" s="250"/>
      <c r="M30" s="250">
        <v>0.43099999999999999</v>
      </c>
      <c r="N30" s="26"/>
      <c r="O30" s="249">
        <v>3920</v>
      </c>
      <c r="P30" s="250"/>
      <c r="Q30" s="250">
        <v>0.46600000000000003</v>
      </c>
    </row>
    <row r="31" spans="1:17" s="324" customFormat="1" ht="15" customHeight="1">
      <c r="A31" s="167">
        <v>2</v>
      </c>
      <c r="B31" s="251">
        <v>2426</v>
      </c>
      <c r="C31" s="298"/>
      <c r="D31" s="252">
        <v>0.315</v>
      </c>
      <c r="E31" s="326"/>
      <c r="F31" s="251">
        <v>2679</v>
      </c>
      <c r="G31" s="298"/>
      <c r="H31" s="252">
        <v>0.318</v>
      </c>
      <c r="I31" s="113"/>
      <c r="J31" s="168" t="s">
        <v>194</v>
      </c>
      <c r="K31" s="251">
        <v>1948</v>
      </c>
      <c r="L31" s="298"/>
      <c r="M31" s="252">
        <v>0.253</v>
      </c>
      <c r="N31" s="326"/>
      <c r="O31" s="251">
        <v>2051</v>
      </c>
      <c r="P31" s="298"/>
      <c r="Q31" s="252">
        <v>0.24399999999999999</v>
      </c>
    </row>
    <row r="32" spans="1:17" s="324" customFormat="1" ht="15" customHeight="1">
      <c r="A32" s="169" t="s">
        <v>287</v>
      </c>
      <c r="B32" s="254">
        <v>0</v>
      </c>
      <c r="C32" s="250"/>
      <c r="D32" s="255">
        <v>0</v>
      </c>
      <c r="E32" s="26"/>
      <c r="F32" s="254">
        <v>0</v>
      </c>
      <c r="G32" s="250"/>
      <c r="H32" s="255">
        <v>0</v>
      </c>
      <c r="I32" s="29"/>
      <c r="J32" s="169" t="s">
        <v>287</v>
      </c>
      <c r="K32" s="254">
        <v>1661</v>
      </c>
      <c r="L32" s="250"/>
      <c r="M32" s="255">
        <v>0.215</v>
      </c>
      <c r="N32" s="26"/>
      <c r="O32" s="254">
        <v>1692</v>
      </c>
      <c r="P32" s="250"/>
      <c r="Q32" s="255">
        <v>0.20100000000000001</v>
      </c>
    </row>
    <row r="33" spans="1:17" s="324" customFormat="1" ht="15" customHeight="1">
      <c r="A33" s="120" t="s">
        <v>249</v>
      </c>
      <c r="B33" s="258">
        <v>7146</v>
      </c>
      <c r="C33" s="252"/>
      <c r="D33" s="259">
        <v>0.92800000000000005</v>
      </c>
      <c r="E33" s="326"/>
      <c r="F33" s="258">
        <v>7663</v>
      </c>
      <c r="G33" s="252"/>
      <c r="H33" s="259">
        <v>0.91100000000000003</v>
      </c>
      <c r="I33" s="113"/>
      <c r="J33" s="120" t="s">
        <v>249</v>
      </c>
      <c r="K33" s="258">
        <v>6928</v>
      </c>
      <c r="L33" s="252"/>
      <c r="M33" s="259">
        <v>0.89900000000000002</v>
      </c>
      <c r="N33" s="326"/>
      <c r="O33" s="258">
        <v>7663</v>
      </c>
      <c r="P33" s="252"/>
      <c r="Q33" s="259">
        <v>0.91100000000000003</v>
      </c>
    </row>
    <row r="34" spans="1:17" s="324" customFormat="1" ht="15" customHeight="1">
      <c r="A34" s="177">
        <v>3</v>
      </c>
      <c r="B34" s="327">
        <v>369</v>
      </c>
      <c r="C34" s="250"/>
      <c r="D34" s="328">
        <v>4.8000000000000001E-2</v>
      </c>
      <c r="E34" s="26"/>
      <c r="F34" s="327">
        <v>481</v>
      </c>
      <c r="G34" s="250"/>
      <c r="H34" s="328">
        <v>5.7000000000000002E-2</v>
      </c>
      <c r="I34" s="113"/>
      <c r="J34" s="169" t="s">
        <v>256</v>
      </c>
      <c r="K34" s="327">
        <v>436</v>
      </c>
      <c r="L34" s="250"/>
      <c r="M34" s="328">
        <v>5.7000000000000002E-2</v>
      </c>
      <c r="N34" s="26"/>
      <c r="O34" s="327">
        <v>457</v>
      </c>
      <c r="P34" s="250"/>
      <c r="Q34" s="328">
        <v>5.3999999999999999E-2</v>
      </c>
    </row>
    <row r="35" spans="1:17" s="324" customFormat="1" ht="15" customHeight="1">
      <c r="A35" s="167">
        <v>4</v>
      </c>
      <c r="B35" s="251">
        <v>43</v>
      </c>
      <c r="C35" s="252"/>
      <c r="D35" s="252">
        <v>5.0000000000000001E-3</v>
      </c>
      <c r="E35" s="326"/>
      <c r="F35" s="251">
        <v>127</v>
      </c>
      <c r="G35" s="252"/>
      <c r="H35" s="252">
        <v>1.4999999999999999E-2</v>
      </c>
      <c r="I35" s="113"/>
      <c r="J35" s="168" t="s">
        <v>257</v>
      </c>
      <c r="K35" s="251">
        <v>89</v>
      </c>
      <c r="L35" s="252"/>
      <c r="M35" s="252">
        <v>1.0999999999999999E-2</v>
      </c>
      <c r="N35" s="326"/>
      <c r="O35" s="251">
        <v>95</v>
      </c>
      <c r="P35" s="252"/>
      <c r="Q35" s="252">
        <v>1.0999999999999999E-2</v>
      </c>
    </row>
    <row r="36" spans="1:17" s="324" customFormat="1" ht="15" customHeight="1">
      <c r="A36" s="177">
        <v>5</v>
      </c>
      <c r="B36" s="253">
        <v>148</v>
      </c>
      <c r="C36" s="250"/>
      <c r="D36" s="250">
        <v>1.9E-2</v>
      </c>
      <c r="E36" s="26"/>
      <c r="F36" s="253">
        <v>142</v>
      </c>
      <c r="G36" s="250"/>
      <c r="H36" s="250">
        <v>1.7000000000000001E-2</v>
      </c>
      <c r="I36" s="113"/>
      <c r="J36" s="169" t="s">
        <v>258</v>
      </c>
      <c r="K36" s="253">
        <v>0</v>
      </c>
      <c r="L36" s="250"/>
      <c r="M36" s="250">
        <v>0</v>
      </c>
      <c r="N36" s="26"/>
      <c r="O36" s="253">
        <v>0</v>
      </c>
      <c r="P36" s="250"/>
      <c r="Q36" s="250">
        <v>0</v>
      </c>
    </row>
    <row r="37" spans="1:17" s="324" customFormat="1" ht="15" customHeight="1">
      <c r="A37" s="167">
        <v>6</v>
      </c>
      <c r="B37" s="251">
        <v>0</v>
      </c>
      <c r="C37" s="298"/>
      <c r="D37" s="252">
        <v>0</v>
      </c>
      <c r="E37" s="326"/>
      <c r="F37" s="251">
        <v>0</v>
      </c>
      <c r="G37" s="298"/>
      <c r="H37" s="252">
        <v>0</v>
      </c>
      <c r="I37" s="29"/>
      <c r="J37" s="168" t="s">
        <v>259</v>
      </c>
      <c r="K37" s="251">
        <v>0</v>
      </c>
      <c r="L37" s="298"/>
      <c r="M37" s="252">
        <v>0</v>
      </c>
      <c r="N37" s="326"/>
      <c r="O37" s="251">
        <v>0</v>
      </c>
      <c r="P37" s="298"/>
      <c r="Q37" s="252">
        <v>0</v>
      </c>
    </row>
    <row r="38" spans="1:17" s="324" customFormat="1" ht="15" customHeight="1">
      <c r="A38" s="169" t="s">
        <v>287</v>
      </c>
      <c r="B38" s="254">
        <v>0</v>
      </c>
      <c r="C38" s="295"/>
      <c r="D38" s="255">
        <v>0</v>
      </c>
      <c r="E38" s="26"/>
      <c r="F38" s="254">
        <v>0</v>
      </c>
      <c r="G38" s="295"/>
      <c r="H38" s="255">
        <v>0</v>
      </c>
      <c r="I38" s="326"/>
      <c r="J38" s="169" t="s">
        <v>287</v>
      </c>
      <c r="K38" s="254">
        <v>253</v>
      </c>
      <c r="L38" s="295"/>
      <c r="M38" s="255">
        <v>3.3000000000000002E-2</v>
      </c>
      <c r="N38" s="26"/>
      <c r="O38" s="254">
        <v>198</v>
      </c>
      <c r="P38" s="295"/>
      <c r="Q38" s="255">
        <v>2.4E-2</v>
      </c>
    </row>
    <row r="39" spans="1:17" s="324" customFormat="1" ht="15" customHeight="1">
      <c r="A39" s="120" t="s">
        <v>250</v>
      </c>
      <c r="B39" s="258">
        <v>560</v>
      </c>
      <c r="C39" s="298"/>
      <c r="D39" s="259">
        <v>7.1999999999999995E-2</v>
      </c>
      <c r="E39" s="326"/>
      <c r="F39" s="258">
        <v>750</v>
      </c>
      <c r="G39" s="298"/>
      <c r="H39" s="330">
        <v>8.8999999999999996E-2</v>
      </c>
      <c r="I39" s="326"/>
      <c r="J39" s="120" t="s">
        <v>250</v>
      </c>
      <c r="K39" s="258">
        <v>778</v>
      </c>
      <c r="L39" s="298"/>
      <c r="M39" s="259">
        <v>0.10100000000000001</v>
      </c>
      <c r="N39" s="326"/>
      <c r="O39" s="258">
        <v>750</v>
      </c>
      <c r="P39" s="298"/>
      <c r="Q39" s="330">
        <v>8.8999999999999996E-2</v>
      </c>
    </row>
    <row r="40" spans="1:17" s="324" customFormat="1" ht="15" customHeight="1" thickBot="1">
      <c r="A40" s="178" t="s">
        <v>290</v>
      </c>
      <c r="B40" s="260">
        <v>7706</v>
      </c>
      <c r="C40" s="295"/>
      <c r="D40" s="261">
        <v>1</v>
      </c>
      <c r="E40" s="26"/>
      <c r="F40" s="260">
        <v>8413</v>
      </c>
      <c r="G40" s="295"/>
      <c r="H40" s="331">
        <v>1</v>
      </c>
      <c r="I40" s="29"/>
      <c r="J40" s="178" t="s">
        <v>290</v>
      </c>
      <c r="K40" s="260">
        <v>7706</v>
      </c>
      <c r="L40" s="295"/>
      <c r="M40" s="261">
        <v>1</v>
      </c>
      <c r="N40" s="26"/>
      <c r="O40" s="260">
        <v>8413</v>
      </c>
      <c r="P40" s="295"/>
      <c r="Q40" s="331">
        <v>1</v>
      </c>
    </row>
    <row r="41" spans="1:17" s="324" customFormat="1" ht="8.1" customHeight="1" thickTop="1">
      <c r="A41" s="180"/>
      <c r="B41" s="180"/>
      <c r="C41" s="180"/>
      <c r="D41" s="180"/>
      <c r="E41" s="180"/>
      <c r="F41" s="180"/>
      <c r="G41" s="180"/>
      <c r="H41" s="180"/>
      <c r="I41" s="180"/>
      <c r="J41" s="180"/>
      <c r="K41" s="180"/>
      <c r="L41" s="180"/>
      <c r="M41" s="180"/>
      <c r="N41" s="180"/>
      <c r="O41" s="180"/>
      <c r="P41" s="180"/>
      <c r="Q41" s="180"/>
    </row>
    <row r="42" spans="1:17" ht="22.5" customHeight="1">
      <c r="A42" s="348" t="s">
        <v>291</v>
      </c>
      <c r="B42" s="349"/>
      <c r="C42" s="349"/>
      <c r="D42" s="349"/>
      <c r="E42" s="349"/>
      <c r="F42" s="349"/>
      <c r="G42" s="349"/>
      <c r="H42" s="349"/>
      <c r="I42" s="349"/>
      <c r="J42" s="349"/>
      <c r="K42" s="349"/>
      <c r="L42" s="349"/>
      <c r="M42" s="349"/>
      <c r="N42" s="349"/>
      <c r="O42" s="349"/>
      <c r="P42" s="349"/>
      <c r="Q42" s="349"/>
    </row>
    <row r="43" spans="1:17" ht="15" hidden="1" customHeight="1"/>
    <row r="44" spans="1:17" ht="15" hidden="1" customHeight="1"/>
    <row r="45" spans="1:17" ht="15" hidden="1" customHeight="1"/>
    <row r="46" spans="1:17" ht="15" hidden="1" customHeight="1"/>
    <row r="47" spans="1:17" ht="15" hidden="1" customHeight="1"/>
    <row r="48" spans="1:17" ht="15" hidden="1" customHeight="1"/>
    <row r="49" ht="15" hidden="1" customHeight="1"/>
    <row r="50" ht="15" hidden="1" customHeight="1"/>
    <row r="51" ht="15" hidden="1" customHeight="1"/>
    <row r="52" ht="15" hidden="1" customHeight="1"/>
    <row r="53" ht="15" hidden="1" customHeight="1"/>
    <row r="54" ht="15" hidden="1" customHeight="1"/>
    <row r="55" ht="15" hidden="1" customHeight="1"/>
    <row r="56" ht="15" hidden="1" customHeight="1"/>
    <row r="57" ht="15" hidden="1" customHeight="1"/>
    <row r="58" ht="15" hidden="1" customHeight="1"/>
    <row r="59" ht="15" hidden="1" customHeight="1"/>
    <row r="60" ht="15" hidden="1" customHeight="1"/>
    <row r="61" ht="15" hidden="1" customHeight="1"/>
    <row r="62" ht="15" hidden="1" customHeight="1"/>
    <row r="63" ht="15" hidden="1" customHeight="1"/>
    <row r="64" ht="15" hidden="1" customHeight="1"/>
    <row r="65" ht="15" hidden="1" customHeight="1"/>
    <row r="66" ht="15" hidden="1" customHeight="1"/>
    <row r="67" ht="15" hidden="1" customHeight="1"/>
    <row r="68" ht="15" hidden="1" customHeight="1"/>
    <row r="69" ht="15" hidden="1" customHeight="1"/>
    <row r="70" ht="15" hidden="1" customHeight="1"/>
    <row r="71" ht="15" hidden="1" customHeight="1"/>
    <row r="72" ht="15" hidden="1" customHeight="1"/>
    <row r="73" ht="15" hidden="1" customHeight="1"/>
    <row r="74" ht="15" hidden="1" customHeight="1"/>
    <row r="75" ht="15" hidden="1" customHeight="1"/>
    <row r="76" ht="15" hidden="1" customHeight="1"/>
    <row r="77" ht="15" hidden="1" customHeight="1"/>
    <row r="78" ht="15" hidden="1" customHeight="1"/>
    <row r="79" ht="15" hidden="1" customHeight="1"/>
    <row r="80" ht="15" hidden="1" customHeight="1"/>
    <row r="81" ht="15" hidden="1" customHeight="1"/>
    <row r="82" ht="15" hidden="1" customHeight="1"/>
    <row r="83" ht="15" hidden="1" customHeight="1"/>
    <row r="84" ht="15" hidden="1" customHeight="1"/>
    <row r="85" ht="15" hidden="1" customHeight="1"/>
    <row r="86" ht="15" hidden="1" customHeight="1"/>
    <row r="87" ht="15" hidden="1" customHeight="1"/>
    <row r="88" ht="15" hidden="1" customHeight="1"/>
    <row r="89" ht="15" hidden="1" customHeight="1"/>
    <row r="90" ht="15" hidden="1" customHeight="1"/>
    <row r="91" ht="15" hidden="1" customHeight="1"/>
    <row r="92" ht="15" hidden="1" customHeight="1"/>
    <row r="93" ht="15" hidden="1" customHeight="1"/>
    <row r="94" ht="15" hidden="1" customHeight="1"/>
    <row r="95" ht="15" hidden="1" customHeight="1"/>
    <row r="96" ht="15" hidden="1" customHeight="1"/>
    <row r="97" ht="15" hidden="1" customHeight="1"/>
    <row r="98" ht="15" hidden="1" customHeight="1"/>
    <row r="99" ht="15" hidden="1" customHeight="1"/>
    <row r="100" ht="15" hidden="1" customHeight="1"/>
  </sheetData>
  <mergeCells count="13">
    <mergeCell ref="A42:Q42"/>
    <mergeCell ref="A4:D4"/>
    <mergeCell ref="J4:Q4"/>
    <mergeCell ref="A17:D17"/>
    <mergeCell ref="J17:Q17"/>
    <mergeCell ref="A29:D29"/>
    <mergeCell ref="J29:Q29"/>
    <mergeCell ref="A1:J1"/>
    <mergeCell ref="K1:Q1"/>
    <mergeCell ref="B2:D2"/>
    <mergeCell ref="F2:H2"/>
    <mergeCell ref="K2:M2"/>
    <mergeCell ref="O2:Q2"/>
  </mergeCells>
  <pageMargins left="0" right="0" top="0" bottom="0" header="0.3" footer="0.3"/>
  <pageSetup scale="74"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4" tint="-0.249977111117893"/>
    <pageSetUpPr fitToPage="1"/>
  </sheetPr>
  <dimension ref="A1:B100"/>
  <sheetViews>
    <sheetView showGridLines="0" showRowColHeaders="0" workbookViewId="0"/>
  </sheetViews>
  <sheetFormatPr defaultColWidth="0" defaultRowHeight="13.15" zeroHeight="1"/>
  <cols>
    <col min="1" max="1" width="97.140625" customWidth="1"/>
    <col min="2" max="2" width="67.5" customWidth="1"/>
    <col min="3" max="16384" width="21.5" hidden="1"/>
  </cols>
  <sheetData>
    <row r="1" spans="1:2" ht="39.950000000000003" customHeight="1">
      <c r="A1" s="2" t="s">
        <v>1</v>
      </c>
    </row>
    <row r="2" spans="1:2" ht="15" customHeight="1">
      <c r="A2" s="3" t="s">
        <v>2</v>
      </c>
    </row>
    <row r="3" spans="1:2" ht="15" customHeight="1">
      <c r="A3" s="4" t="s">
        <v>3</v>
      </c>
      <c r="B3" s="5">
        <v>3</v>
      </c>
    </row>
    <row r="4" spans="1:2" ht="15" customHeight="1">
      <c r="A4" s="6" t="s">
        <v>4</v>
      </c>
      <c r="B4" s="7">
        <v>4</v>
      </c>
    </row>
    <row r="5" spans="1:2" ht="15" customHeight="1">
      <c r="A5" s="4" t="s">
        <v>5</v>
      </c>
      <c r="B5" s="5">
        <v>5</v>
      </c>
    </row>
    <row r="6" spans="1:2" ht="15" customHeight="1">
      <c r="A6" s="6" t="s">
        <v>6</v>
      </c>
      <c r="B6" s="7">
        <v>6</v>
      </c>
    </row>
    <row r="7" spans="1:2" ht="15" customHeight="1">
      <c r="A7" s="4" t="s">
        <v>7</v>
      </c>
      <c r="B7" s="5">
        <v>7</v>
      </c>
    </row>
    <row r="8" spans="1:2" ht="15" customHeight="1">
      <c r="A8" s="6" t="s">
        <v>8</v>
      </c>
      <c r="B8" s="7">
        <v>8</v>
      </c>
    </row>
    <row r="9" spans="1:2" ht="15" customHeight="1">
      <c r="A9" s="8"/>
      <c r="B9" s="7"/>
    </row>
    <row r="10" spans="1:2" ht="15" customHeight="1">
      <c r="A10" s="3" t="s">
        <v>9</v>
      </c>
      <c r="B10" s="9"/>
    </row>
    <row r="11" spans="1:2" ht="15" customHeight="1">
      <c r="A11" s="4" t="s">
        <v>10</v>
      </c>
      <c r="B11" s="5">
        <v>10</v>
      </c>
    </row>
    <row r="12" spans="1:2" ht="15" customHeight="1">
      <c r="A12" s="6" t="s">
        <v>11</v>
      </c>
      <c r="B12" s="7">
        <v>11</v>
      </c>
    </row>
    <row r="13" spans="1:2" ht="15" customHeight="1">
      <c r="A13" s="4" t="s">
        <v>12</v>
      </c>
      <c r="B13" s="5">
        <v>12</v>
      </c>
    </row>
    <row r="14" spans="1:2" ht="15" customHeight="1">
      <c r="A14" s="6" t="s">
        <v>13</v>
      </c>
      <c r="B14" s="7">
        <v>13</v>
      </c>
    </row>
    <row r="15" spans="1:2" ht="15" customHeight="1">
      <c r="A15" s="4" t="s">
        <v>14</v>
      </c>
      <c r="B15" s="5">
        <v>14</v>
      </c>
    </row>
    <row r="16" spans="1:2" ht="15" customHeight="1">
      <c r="A16" s="6" t="s">
        <v>15</v>
      </c>
      <c r="B16" s="7">
        <v>15</v>
      </c>
    </row>
    <row r="17" spans="1:2" ht="15" customHeight="1">
      <c r="A17" s="4" t="s">
        <v>16</v>
      </c>
      <c r="B17" s="5">
        <v>17</v>
      </c>
    </row>
    <row r="18" spans="1:2" ht="15" customHeight="1">
      <c r="A18" s="10"/>
      <c r="B18" s="9"/>
    </row>
    <row r="19" spans="1:2" ht="15" customHeight="1">
      <c r="A19" s="3" t="s">
        <v>17</v>
      </c>
      <c r="B19" s="9"/>
    </row>
    <row r="20" spans="1:2" ht="15" customHeight="1">
      <c r="A20" s="11" t="s">
        <v>18</v>
      </c>
      <c r="B20" s="12">
        <v>20</v>
      </c>
    </row>
    <row r="21" spans="1:2" ht="15" customHeight="1">
      <c r="A21" s="6" t="s">
        <v>19</v>
      </c>
      <c r="B21" s="7">
        <v>21</v>
      </c>
    </row>
    <row r="22" spans="1:2" ht="15" customHeight="1">
      <c r="A22" s="10"/>
      <c r="B22" s="9"/>
    </row>
    <row r="23" spans="1:2" ht="15" customHeight="1">
      <c r="A23" s="3" t="s">
        <v>20</v>
      </c>
      <c r="B23" s="9"/>
    </row>
    <row r="24" spans="1:2" ht="15" customHeight="1">
      <c r="A24" s="11" t="s">
        <v>21</v>
      </c>
      <c r="B24" s="12">
        <v>22</v>
      </c>
    </row>
    <row r="25" spans="1:2" ht="15" customHeight="1">
      <c r="A25" s="6" t="s">
        <v>22</v>
      </c>
      <c r="B25" s="7">
        <v>23</v>
      </c>
    </row>
    <row r="26" spans="1:2" ht="15" customHeight="1">
      <c r="A26" s="10"/>
      <c r="B26" s="9"/>
    </row>
    <row r="27" spans="1:2" ht="15" customHeight="1">
      <c r="A27" s="3" t="s">
        <v>23</v>
      </c>
      <c r="B27" s="9"/>
    </row>
    <row r="28" spans="1:2" ht="15" customHeight="1">
      <c r="A28" s="11" t="s">
        <v>24</v>
      </c>
      <c r="B28" s="12">
        <v>24</v>
      </c>
    </row>
    <row r="29" spans="1:2" ht="15" customHeight="1">
      <c r="A29" s="6" t="s">
        <v>25</v>
      </c>
      <c r="B29" s="7">
        <v>26</v>
      </c>
    </row>
    <row r="30" spans="1:2" ht="15" customHeight="1"/>
    <row r="31" spans="1:2" ht="15" hidden="1" customHeight="1"/>
    <row r="32" spans="1:2" ht="15" hidden="1" customHeight="1"/>
    <row r="33" ht="15" hidden="1" customHeight="1"/>
    <row r="34" ht="15" hidden="1" customHeight="1"/>
    <row r="35" ht="15" hidden="1" customHeight="1"/>
    <row r="36" ht="15" hidden="1" customHeight="1"/>
    <row r="37" ht="15" hidden="1" customHeight="1"/>
    <row r="38" ht="15" hidden="1" customHeight="1"/>
    <row r="39" ht="15" hidden="1" customHeight="1"/>
    <row r="40" ht="15" hidden="1" customHeight="1"/>
    <row r="41" ht="15" hidden="1" customHeight="1"/>
    <row r="42" ht="15" hidden="1" customHeight="1"/>
    <row r="43" ht="15" hidden="1" customHeight="1"/>
    <row r="44" ht="15" hidden="1" customHeight="1"/>
    <row r="45" ht="15" hidden="1" customHeight="1"/>
    <row r="46" ht="15" hidden="1" customHeight="1"/>
    <row r="47" ht="15" hidden="1" customHeight="1"/>
    <row r="48" ht="15" hidden="1" customHeight="1"/>
    <row r="49" ht="15" hidden="1" customHeight="1"/>
    <row r="50" ht="15" hidden="1" customHeight="1"/>
    <row r="51" ht="15" hidden="1" customHeight="1"/>
    <row r="52" ht="15" hidden="1" customHeight="1"/>
    <row r="53" ht="15" hidden="1" customHeight="1"/>
    <row r="54" ht="15" hidden="1" customHeight="1"/>
    <row r="55" ht="15" hidden="1" customHeight="1"/>
    <row r="56" ht="15" hidden="1" customHeight="1"/>
    <row r="57" ht="15" hidden="1" customHeight="1"/>
    <row r="58" ht="15" hidden="1" customHeight="1"/>
    <row r="59" ht="15" hidden="1" customHeight="1"/>
    <row r="60" ht="15" hidden="1" customHeight="1"/>
    <row r="61" ht="15" hidden="1" customHeight="1"/>
    <row r="62" ht="15" hidden="1" customHeight="1"/>
    <row r="63" ht="15" hidden="1" customHeight="1"/>
    <row r="64" ht="15" hidden="1" customHeight="1"/>
    <row r="65" ht="15" hidden="1" customHeight="1"/>
    <row r="66" ht="15" hidden="1" customHeight="1"/>
    <row r="67" ht="15" hidden="1" customHeight="1"/>
    <row r="68" ht="15" hidden="1" customHeight="1"/>
    <row r="69" ht="15" hidden="1" customHeight="1"/>
    <row r="70" ht="15" hidden="1" customHeight="1"/>
    <row r="71" ht="15" hidden="1" customHeight="1"/>
    <row r="72" ht="15" hidden="1" customHeight="1"/>
    <row r="73" ht="15" hidden="1" customHeight="1"/>
    <row r="74" ht="15" hidden="1" customHeight="1"/>
    <row r="75" ht="15" hidden="1" customHeight="1"/>
    <row r="76" ht="15" hidden="1" customHeight="1"/>
    <row r="77" ht="15" hidden="1" customHeight="1"/>
    <row r="78" ht="15" hidden="1" customHeight="1"/>
    <row r="79" ht="15" hidden="1" customHeight="1"/>
    <row r="80" ht="15" hidden="1" customHeight="1"/>
    <row r="81" ht="15" hidden="1" customHeight="1"/>
    <row r="82" ht="15" hidden="1" customHeight="1"/>
    <row r="83" ht="15" hidden="1" customHeight="1"/>
    <row r="84" ht="15" hidden="1" customHeight="1"/>
    <row r="85" ht="15" hidden="1" customHeight="1"/>
    <row r="86" ht="15" hidden="1" customHeight="1"/>
    <row r="87" ht="15" hidden="1" customHeight="1"/>
    <row r="88" ht="15" hidden="1" customHeight="1"/>
    <row r="89" ht="15" hidden="1" customHeight="1"/>
    <row r="90" ht="15" hidden="1" customHeight="1"/>
    <row r="91" ht="15" hidden="1" customHeight="1"/>
    <row r="92" ht="15" hidden="1" customHeight="1"/>
    <row r="93" ht="15" hidden="1" customHeight="1"/>
    <row r="94" ht="15" hidden="1" customHeight="1"/>
    <row r="95" ht="15" hidden="1" customHeight="1"/>
    <row r="96" ht="15" hidden="1" customHeight="1"/>
    <row r="97" ht="15" hidden="1" customHeight="1"/>
    <row r="98" ht="15" hidden="1" customHeight="1"/>
    <row r="99" ht="15" hidden="1" customHeight="1"/>
    <row r="100" ht="15" hidden="1" customHeight="1"/>
  </sheetData>
  <pageMargins left="0" right="0" top="0" bottom="0" header="0.3" footer="0.3"/>
  <pageSetup scale="91"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4" tint="-0.249977111117893"/>
    <pageSetUpPr fitToPage="1"/>
  </sheetPr>
  <dimension ref="A1:T97"/>
  <sheetViews>
    <sheetView showGridLines="0" showRowColHeaders="0" workbookViewId="0">
      <selection sqref="A1:D1"/>
    </sheetView>
  </sheetViews>
  <sheetFormatPr defaultColWidth="0" defaultRowHeight="13.15" zeroHeight="1"/>
  <cols>
    <col min="1" max="1" width="51.35546875" customWidth="1"/>
    <col min="2" max="2" width="11" customWidth="1"/>
    <col min="3" max="3" width="0.85546875" customWidth="1"/>
    <col min="4" max="4" width="11" customWidth="1"/>
    <col min="5" max="5" width="0.85546875" customWidth="1"/>
    <col min="6" max="6" width="11" customWidth="1"/>
    <col min="7" max="7" width="0.85546875" customWidth="1"/>
    <col min="8" max="8" width="11" customWidth="1"/>
    <col min="9" max="9" width="0.85546875" customWidth="1"/>
    <col min="10" max="10" width="11" customWidth="1"/>
    <col min="11" max="11" width="0.85546875" customWidth="1"/>
    <col min="12" max="12" width="11" customWidth="1"/>
    <col min="13" max="13" width="0.85546875" customWidth="1"/>
    <col min="14" max="14" width="11" customWidth="1"/>
    <col min="15" max="15" width="0.85546875" customWidth="1"/>
    <col min="16" max="16" width="11" customWidth="1"/>
    <col min="17" max="17" width="0.85546875" customWidth="1"/>
    <col min="18" max="18" width="11" customWidth="1"/>
    <col min="19" max="19" width="0.85546875" customWidth="1"/>
    <col min="20" max="20" width="11" customWidth="1"/>
    <col min="21" max="16384" width="21.5" hidden="1"/>
  </cols>
  <sheetData>
    <row r="1" spans="1:20" ht="39.950000000000003" customHeight="1">
      <c r="A1" s="355" t="s">
        <v>156</v>
      </c>
      <c r="B1" s="351"/>
      <c r="C1" s="351"/>
      <c r="D1" s="351"/>
      <c r="E1" s="90"/>
      <c r="F1" s="90"/>
      <c r="G1" s="90"/>
      <c r="H1" s="90"/>
      <c r="I1" s="90"/>
      <c r="J1" s="90"/>
      <c r="K1" s="90"/>
      <c r="L1" s="90"/>
      <c r="M1" s="90"/>
      <c r="N1" s="90"/>
      <c r="O1" s="90"/>
      <c r="P1" s="90"/>
      <c r="Q1" s="367"/>
      <c r="R1" s="351"/>
      <c r="S1" s="351"/>
      <c r="T1" s="351"/>
    </row>
    <row r="2" spans="1:20" s="339" customFormat="1" ht="15" customHeight="1">
      <c r="A2" s="342"/>
      <c r="B2" s="342"/>
      <c r="C2" s="342"/>
      <c r="D2" s="342"/>
      <c r="E2" s="342"/>
      <c r="F2" s="342"/>
      <c r="G2" s="342"/>
      <c r="H2" s="342"/>
      <c r="I2" s="342"/>
      <c r="J2" s="342"/>
      <c r="K2" s="342"/>
      <c r="L2" s="342"/>
      <c r="M2" s="342"/>
      <c r="N2" s="353" t="s">
        <v>91</v>
      </c>
      <c r="O2" s="354"/>
      <c r="P2" s="354"/>
      <c r="Q2" s="342"/>
      <c r="R2" s="353" t="s">
        <v>81</v>
      </c>
      <c r="S2" s="354"/>
      <c r="T2" s="354"/>
    </row>
    <row r="3" spans="1:20" s="339" customFormat="1" ht="21" customHeight="1">
      <c r="A3" s="342"/>
      <c r="B3" s="342"/>
      <c r="C3" s="342"/>
      <c r="D3" s="342"/>
      <c r="E3" s="342"/>
      <c r="F3" s="342"/>
      <c r="G3" s="342"/>
      <c r="H3" s="342"/>
      <c r="I3" s="342"/>
      <c r="J3" s="342"/>
      <c r="K3" s="342"/>
      <c r="L3" s="342"/>
      <c r="M3" s="342"/>
      <c r="N3" s="337" t="s">
        <v>564</v>
      </c>
      <c r="O3" s="342"/>
      <c r="P3" s="337" t="s">
        <v>227</v>
      </c>
      <c r="Q3" s="342"/>
      <c r="R3" s="337" t="s">
        <v>564</v>
      </c>
      <c r="S3" s="342"/>
      <c r="T3" s="337" t="s">
        <v>227</v>
      </c>
    </row>
    <row r="4" spans="1:20" s="339" customFormat="1" ht="15" customHeight="1">
      <c r="A4" s="338" t="s">
        <v>157</v>
      </c>
      <c r="B4" s="342"/>
      <c r="C4" s="342"/>
      <c r="D4" s="342"/>
      <c r="E4" s="342"/>
      <c r="F4" s="342"/>
      <c r="G4" s="342"/>
      <c r="H4" s="342"/>
      <c r="I4" s="342"/>
      <c r="J4" s="342"/>
      <c r="K4" s="342"/>
      <c r="L4" s="342"/>
      <c r="M4" s="342"/>
      <c r="N4" s="109"/>
      <c r="O4" s="28"/>
      <c r="P4" s="28"/>
      <c r="Q4" s="342"/>
      <c r="R4" s="109"/>
      <c r="S4" s="28"/>
      <c r="T4" s="28"/>
    </row>
    <row r="5" spans="1:20" s="339" customFormat="1" ht="15" customHeight="1">
      <c r="A5" s="132" t="s">
        <v>565</v>
      </c>
      <c r="B5" s="19"/>
      <c r="C5" s="19"/>
      <c r="D5" s="19"/>
      <c r="E5" s="19"/>
      <c r="F5" s="19"/>
      <c r="G5" s="19"/>
      <c r="H5" s="19"/>
      <c r="I5" s="19"/>
      <c r="J5" s="19"/>
      <c r="K5" s="19"/>
      <c r="L5" s="19"/>
      <c r="M5" s="19"/>
      <c r="N5" s="114">
        <v>73224</v>
      </c>
      <c r="O5" s="38"/>
      <c r="P5" s="20">
        <v>0.68</v>
      </c>
      <c r="Q5" s="19"/>
      <c r="R5" s="114">
        <v>76327</v>
      </c>
      <c r="S5" s="38"/>
      <c r="T5" s="20">
        <v>0.66500000000000004</v>
      </c>
    </row>
    <row r="6" spans="1:20" s="339" customFormat="1" ht="15" customHeight="1">
      <c r="A6" s="338" t="s">
        <v>566</v>
      </c>
      <c r="B6" s="342"/>
      <c r="C6" s="342"/>
      <c r="D6" s="342"/>
      <c r="E6" s="342"/>
      <c r="F6" s="342"/>
      <c r="G6" s="342"/>
      <c r="H6" s="342"/>
      <c r="I6" s="342"/>
      <c r="J6" s="342"/>
      <c r="K6" s="342"/>
      <c r="L6" s="342"/>
      <c r="M6" s="342"/>
      <c r="N6" s="127">
        <v>17802</v>
      </c>
      <c r="O6" s="28"/>
      <c r="P6" s="128">
        <v>0.16500000000000001</v>
      </c>
      <c r="Q6" s="342"/>
      <c r="R6" s="127">
        <v>18669</v>
      </c>
      <c r="S6" s="28"/>
      <c r="T6" s="128">
        <v>0.16300000000000001</v>
      </c>
    </row>
    <row r="7" spans="1:20" s="339" customFormat="1" ht="15" customHeight="1">
      <c r="A7" s="133" t="s">
        <v>567</v>
      </c>
      <c r="B7" s="271"/>
      <c r="C7" s="271"/>
      <c r="D7" s="271"/>
      <c r="E7" s="271"/>
      <c r="F7" s="271"/>
      <c r="G7" s="271"/>
      <c r="H7" s="271"/>
      <c r="I7" s="271"/>
      <c r="J7" s="271"/>
      <c r="K7" s="271"/>
      <c r="L7" s="271"/>
      <c r="M7" s="271"/>
      <c r="N7" s="49">
        <v>91026</v>
      </c>
      <c r="O7" s="67"/>
      <c r="P7" s="20">
        <v>0.84499999999999997</v>
      </c>
      <c r="Q7" s="19"/>
      <c r="R7" s="49">
        <v>94996</v>
      </c>
      <c r="S7" s="67"/>
      <c r="T7" s="20">
        <v>0.82799999999999996</v>
      </c>
    </row>
    <row r="8" spans="1:20" s="339" customFormat="1" ht="15" customHeight="1">
      <c r="A8" s="338" t="s">
        <v>568</v>
      </c>
      <c r="B8" s="342"/>
      <c r="C8" s="342"/>
      <c r="D8" s="342"/>
      <c r="E8" s="342"/>
      <c r="F8" s="342"/>
      <c r="G8" s="342"/>
      <c r="H8" s="342"/>
      <c r="I8" s="342"/>
      <c r="J8" s="342"/>
      <c r="K8" s="342"/>
      <c r="L8" s="342"/>
      <c r="M8" s="342"/>
      <c r="N8" s="62">
        <v>4710</v>
      </c>
      <c r="O8" s="28"/>
      <c r="P8" s="22">
        <v>4.3999999999999997E-2</v>
      </c>
      <c r="Q8" s="342"/>
      <c r="R8" s="62">
        <v>7229</v>
      </c>
      <c r="S8" s="28"/>
      <c r="T8" s="22">
        <v>6.3E-2</v>
      </c>
    </row>
    <row r="9" spans="1:20" s="339" customFormat="1" ht="15" customHeight="1">
      <c r="A9" s="132" t="s">
        <v>569</v>
      </c>
      <c r="B9" s="19"/>
      <c r="C9" s="19"/>
      <c r="D9" s="19"/>
      <c r="E9" s="19"/>
      <c r="F9" s="19"/>
      <c r="G9" s="19"/>
      <c r="H9" s="19"/>
      <c r="I9" s="19"/>
      <c r="J9" s="19"/>
      <c r="K9" s="19"/>
      <c r="L9" s="19"/>
      <c r="M9" s="19"/>
      <c r="N9" s="49">
        <v>6009</v>
      </c>
      <c r="O9" s="38"/>
      <c r="P9" s="20">
        <v>5.6000000000000001E-2</v>
      </c>
      <c r="Q9" s="19"/>
      <c r="R9" s="49">
        <v>5938</v>
      </c>
      <c r="S9" s="38"/>
      <c r="T9" s="20">
        <v>5.1999999999999998E-2</v>
      </c>
    </row>
    <row r="10" spans="1:20" s="339" customFormat="1" ht="15" customHeight="1">
      <c r="A10" s="338" t="s">
        <v>436</v>
      </c>
      <c r="B10" s="342"/>
      <c r="C10" s="342"/>
      <c r="D10" s="342"/>
      <c r="E10" s="342"/>
      <c r="F10" s="342"/>
      <c r="G10" s="342"/>
      <c r="H10" s="342"/>
      <c r="I10" s="342"/>
      <c r="J10" s="342"/>
      <c r="K10" s="342"/>
      <c r="L10" s="342"/>
      <c r="M10" s="342"/>
      <c r="N10" s="62">
        <v>3826</v>
      </c>
      <c r="O10" s="28"/>
      <c r="P10" s="22">
        <v>3.5000000000000003E-2</v>
      </c>
      <c r="Q10" s="342"/>
      <c r="R10" s="62">
        <v>4125</v>
      </c>
      <c r="S10" s="28"/>
      <c r="T10" s="22">
        <v>3.5999999999999997E-2</v>
      </c>
    </row>
    <row r="11" spans="1:20" s="339" customFormat="1" ht="15" customHeight="1">
      <c r="A11" s="132" t="s">
        <v>570</v>
      </c>
      <c r="B11" s="19"/>
      <c r="C11" s="19"/>
      <c r="D11" s="19"/>
      <c r="E11" s="19"/>
      <c r="F11" s="19"/>
      <c r="G11" s="19"/>
      <c r="H11" s="19"/>
      <c r="I11" s="19"/>
      <c r="J11" s="19"/>
      <c r="K11" s="19"/>
      <c r="L11" s="19"/>
      <c r="M11" s="19"/>
      <c r="N11" s="157">
        <v>2161</v>
      </c>
      <c r="O11" s="38"/>
      <c r="P11" s="158">
        <v>0.02</v>
      </c>
      <c r="Q11" s="19"/>
      <c r="R11" s="157">
        <v>2392</v>
      </c>
      <c r="S11" s="38"/>
      <c r="T11" s="158">
        <v>2.1000000000000001E-2</v>
      </c>
    </row>
    <row r="12" spans="1:20" s="339" customFormat="1" ht="15" customHeight="1">
      <c r="A12" s="120" t="s">
        <v>432</v>
      </c>
      <c r="B12" s="29"/>
      <c r="C12" s="29"/>
      <c r="D12" s="29"/>
      <c r="E12" s="29"/>
      <c r="F12" s="29"/>
      <c r="G12" s="29"/>
      <c r="H12" s="29"/>
      <c r="I12" s="29"/>
      <c r="J12" s="29"/>
      <c r="K12" s="29"/>
      <c r="L12" s="29"/>
      <c r="M12" s="29"/>
      <c r="N12" s="209">
        <v>107732</v>
      </c>
      <c r="O12" s="66"/>
      <c r="P12" s="270">
        <v>1</v>
      </c>
      <c r="Q12" s="342"/>
      <c r="R12" s="209">
        <v>114680</v>
      </c>
      <c r="S12" s="66"/>
      <c r="T12" s="270">
        <v>1</v>
      </c>
    </row>
    <row r="13" spans="1:20" s="339" customFormat="1" ht="15" customHeight="1"/>
    <row r="14" spans="1:20" s="339" customFormat="1" ht="15" customHeight="1">
      <c r="A14" s="342"/>
      <c r="B14" s="353" t="s">
        <v>293</v>
      </c>
      <c r="C14" s="354"/>
      <c r="D14" s="354"/>
      <c r="E14" s="354"/>
      <c r="F14" s="354"/>
      <c r="G14" s="354"/>
      <c r="H14" s="354"/>
      <c r="I14" s="354"/>
      <c r="J14" s="354"/>
      <c r="K14" s="342"/>
      <c r="L14" s="353" t="s">
        <v>294</v>
      </c>
      <c r="M14" s="354"/>
      <c r="N14" s="354"/>
      <c r="O14" s="342"/>
      <c r="P14" s="353" t="s">
        <v>295</v>
      </c>
      <c r="Q14" s="354"/>
      <c r="R14" s="354"/>
      <c r="S14" s="342"/>
      <c r="T14" s="337" t="s">
        <v>294</v>
      </c>
    </row>
    <row r="15" spans="1:20" s="339" customFormat="1" ht="15" hidden="1" customHeight="1">
      <c r="A15" s="342"/>
      <c r="B15" s="15" t="s">
        <v>296</v>
      </c>
      <c r="C15" s="340"/>
      <c r="D15" s="15" t="s">
        <v>297</v>
      </c>
      <c r="E15" s="340"/>
      <c r="F15" s="15" t="s">
        <v>298</v>
      </c>
      <c r="G15" s="340"/>
      <c r="H15" s="15" t="s">
        <v>299</v>
      </c>
      <c r="I15" s="340"/>
      <c r="J15" s="15" t="s">
        <v>300</v>
      </c>
      <c r="K15" s="342"/>
      <c r="L15" s="15" t="s">
        <v>301</v>
      </c>
      <c r="M15" s="340"/>
      <c r="N15" s="15" t="s">
        <v>302</v>
      </c>
      <c r="O15" s="342"/>
      <c r="P15" s="16">
        <v>2018</v>
      </c>
      <c r="Q15" s="340"/>
      <c r="R15" s="16">
        <v>2019</v>
      </c>
      <c r="S15" s="342"/>
      <c r="T15" s="15" t="s">
        <v>302</v>
      </c>
    </row>
    <row r="16" spans="1:20" s="339" customFormat="1" ht="15" hidden="1" customHeight="1">
      <c r="A16" s="342"/>
      <c r="B16" s="15" t="s">
        <v>303</v>
      </c>
      <c r="C16" s="17"/>
      <c r="D16" s="15" t="s">
        <v>296</v>
      </c>
      <c r="E16" s="17"/>
      <c r="F16" s="15" t="s">
        <v>297</v>
      </c>
      <c r="G16" s="342"/>
      <c r="H16" s="15" t="s">
        <v>298</v>
      </c>
      <c r="I16" s="342"/>
      <c r="J16" s="337" t="s">
        <v>299</v>
      </c>
      <c r="K16" s="342"/>
      <c r="L16" s="337" t="s">
        <v>301</v>
      </c>
      <c r="M16" s="342"/>
      <c r="N16" s="337" t="s">
        <v>302</v>
      </c>
      <c r="O16" s="342"/>
      <c r="P16" s="60">
        <v>2018</v>
      </c>
      <c r="Q16" s="342"/>
      <c r="R16" s="60">
        <v>2019</v>
      </c>
      <c r="S16" s="342"/>
      <c r="T16" s="337" t="s">
        <v>302</v>
      </c>
    </row>
    <row r="17" spans="1:20" s="339" customFormat="1" ht="15" customHeight="1">
      <c r="A17" s="342"/>
      <c r="B17" s="15" t="s">
        <v>304</v>
      </c>
      <c r="C17" s="340"/>
      <c r="D17" s="15" t="s">
        <v>303</v>
      </c>
      <c r="E17" s="340"/>
      <c r="F17" s="15" t="s">
        <v>296</v>
      </c>
      <c r="G17" s="342"/>
      <c r="H17" s="15" t="s">
        <v>297</v>
      </c>
      <c r="I17" s="342"/>
      <c r="J17" s="337" t="s">
        <v>298</v>
      </c>
      <c r="K17" s="342"/>
      <c r="L17" s="337" t="s">
        <v>301</v>
      </c>
      <c r="M17" s="342"/>
      <c r="N17" s="337" t="s">
        <v>302</v>
      </c>
      <c r="O17" s="342"/>
      <c r="P17" s="60">
        <v>2018</v>
      </c>
      <c r="Q17" s="342"/>
      <c r="R17" s="60">
        <v>2019</v>
      </c>
      <c r="S17" s="342"/>
      <c r="T17" s="337" t="s">
        <v>302</v>
      </c>
    </row>
    <row r="18" spans="1:20" s="339" customFormat="1" ht="15" customHeight="1">
      <c r="A18" s="338" t="s">
        <v>158</v>
      </c>
      <c r="B18" s="44"/>
      <c r="C18" s="342"/>
      <c r="D18" s="44"/>
      <c r="E18" s="342"/>
      <c r="F18" s="44"/>
      <c r="G18" s="342"/>
      <c r="H18" s="45"/>
      <c r="I18" s="342"/>
      <c r="J18" s="45"/>
      <c r="K18" s="342"/>
      <c r="L18" s="341"/>
      <c r="M18" s="22"/>
      <c r="N18" s="341"/>
      <c r="O18" s="342"/>
      <c r="P18" s="44"/>
      <c r="Q18" s="342"/>
      <c r="R18" s="44"/>
      <c r="S18" s="342"/>
      <c r="T18" s="341"/>
    </row>
    <row r="19" spans="1:20" s="339" customFormat="1" ht="15" customHeight="1">
      <c r="A19" s="178" t="s">
        <v>571</v>
      </c>
      <c r="B19" s="293">
        <v>75823</v>
      </c>
      <c r="C19" s="294"/>
      <c r="D19" s="293">
        <v>96248</v>
      </c>
      <c r="E19" s="294"/>
      <c r="F19" s="293">
        <v>98553</v>
      </c>
      <c r="G19" s="294"/>
      <c r="H19" s="293">
        <v>107732</v>
      </c>
      <c r="I19" s="294"/>
      <c r="J19" s="293">
        <v>111791</v>
      </c>
      <c r="K19" s="26"/>
      <c r="L19" s="295">
        <v>0.04</v>
      </c>
      <c r="M19" s="250"/>
      <c r="N19" s="295">
        <v>0.47</v>
      </c>
      <c r="O19" s="26"/>
      <c r="P19" s="293">
        <v>75447</v>
      </c>
      <c r="Q19" s="294"/>
      <c r="R19" s="293">
        <v>107732</v>
      </c>
      <c r="S19" s="26"/>
      <c r="T19" s="295">
        <v>0.43</v>
      </c>
    </row>
    <row r="20" spans="1:20" s="339" customFormat="1" ht="15" customHeight="1">
      <c r="A20" s="120" t="s">
        <v>572</v>
      </c>
      <c r="B20" s="296">
        <v>2794</v>
      </c>
      <c r="C20" s="297"/>
      <c r="D20" s="296">
        <v>3407</v>
      </c>
      <c r="E20" s="297"/>
      <c r="F20" s="296">
        <v>5269</v>
      </c>
      <c r="G20" s="297"/>
      <c r="H20" s="296">
        <v>4860</v>
      </c>
      <c r="I20" s="297"/>
      <c r="J20" s="296">
        <v>4153</v>
      </c>
      <c r="K20" s="342"/>
      <c r="L20" s="298">
        <v>-0.15</v>
      </c>
      <c r="M20" s="252"/>
      <c r="N20" s="298">
        <v>0.49</v>
      </c>
      <c r="O20" s="342"/>
      <c r="P20" s="296">
        <v>4929</v>
      </c>
      <c r="Q20" s="297"/>
      <c r="R20" s="296">
        <v>9013</v>
      </c>
      <c r="S20" s="342"/>
      <c r="T20" s="298">
        <v>0.83</v>
      </c>
    </row>
    <row r="21" spans="1:20" s="339" customFormat="1" ht="15" customHeight="1">
      <c r="A21" s="179" t="s">
        <v>573</v>
      </c>
      <c r="B21" s="304">
        <v>19104</v>
      </c>
      <c r="C21" s="294"/>
      <c r="D21" s="304">
        <v>0</v>
      </c>
      <c r="E21" s="294"/>
      <c r="F21" s="304">
        <v>7878</v>
      </c>
      <c r="G21" s="294"/>
      <c r="H21" s="304">
        <v>0</v>
      </c>
      <c r="I21" s="294"/>
      <c r="J21" s="304">
        <v>0</v>
      </c>
      <c r="K21" s="26"/>
      <c r="L21" s="295">
        <v>0</v>
      </c>
      <c r="M21" s="250"/>
      <c r="N21" s="295">
        <v>-1</v>
      </c>
      <c r="O21" s="26"/>
      <c r="P21" s="304">
        <v>19104</v>
      </c>
      <c r="Q21" s="294"/>
      <c r="R21" s="304">
        <v>0</v>
      </c>
      <c r="S21" s="26"/>
      <c r="T21" s="295">
        <v>-1</v>
      </c>
    </row>
    <row r="22" spans="1:20" s="339" customFormat="1" ht="15" customHeight="1">
      <c r="A22" s="120" t="s">
        <v>574</v>
      </c>
      <c r="B22" s="296">
        <v>-1812</v>
      </c>
      <c r="C22" s="297"/>
      <c r="D22" s="296">
        <v>-2167</v>
      </c>
      <c r="E22" s="297"/>
      <c r="F22" s="296">
        <v>-3125</v>
      </c>
      <c r="G22" s="297"/>
      <c r="H22" s="296">
        <v>-2780</v>
      </c>
      <c r="I22" s="297"/>
      <c r="J22" s="296">
        <v>-2907</v>
      </c>
      <c r="K22" s="342"/>
      <c r="L22" s="298">
        <v>-0.05</v>
      </c>
      <c r="M22" s="252"/>
      <c r="N22" s="298">
        <v>-0.6</v>
      </c>
      <c r="O22" s="342"/>
      <c r="P22" s="296">
        <v>-3567</v>
      </c>
      <c r="Q22" s="297"/>
      <c r="R22" s="296">
        <v>-5687</v>
      </c>
      <c r="S22" s="342"/>
      <c r="T22" s="298">
        <v>-0.59</v>
      </c>
    </row>
    <row r="23" spans="1:20" s="339" customFormat="1" ht="15" customHeight="1">
      <c r="A23" s="179" t="s">
        <v>575</v>
      </c>
      <c r="B23" s="343">
        <v>339</v>
      </c>
      <c r="C23" s="294"/>
      <c r="D23" s="343">
        <v>1065</v>
      </c>
      <c r="E23" s="294"/>
      <c r="F23" s="343">
        <v>-843</v>
      </c>
      <c r="G23" s="294"/>
      <c r="H23" s="343">
        <v>1979</v>
      </c>
      <c r="I23" s="294"/>
      <c r="J23" s="343">
        <v>1643</v>
      </c>
      <c r="K23" s="26"/>
      <c r="L23" s="295">
        <v>-0.17</v>
      </c>
      <c r="M23" s="250"/>
      <c r="N23" s="346" t="s">
        <v>661</v>
      </c>
      <c r="O23" s="26"/>
      <c r="P23" s="343">
        <v>335</v>
      </c>
      <c r="Q23" s="294"/>
      <c r="R23" s="343">
        <v>3622</v>
      </c>
      <c r="S23" s="26"/>
      <c r="T23" s="346" t="s">
        <v>661</v>
      </c>
    </row>
    <row r="24" spans="1:20" s="339" customFormat="1" ht="15" customHeight="1">
      <c r="A24" s="338" t="s">
        <v>576</v>
      </c>
      <c r="B24" s="344">
        <v>96248</v>
      </c>
      <c r="C24" s="297"/>
      <c r="D24" s="344">
        <v>98553</v>
      </c>
      <c r="E24" s="297"/>
      <c r="F24" s="344">
        <v>107732</v>
      </c>
      <c r="G24" s="297"/>
      <c r="H24" s="344">
        <v>111791</v>
      </c>
      <c r="I24" s="297"/>
      <c r="J24" s="344">
        <v>114680</v>
      </c>
      <c r="K24" s="342"/>
      <c r="L24" s="298">
        <v>0.03</v>
      </c>
      <c r="M24" s="252"/>
      <c r="N24" s="298">
        <v>0.19</v>
      </c>
      <c r="O24" s="342"/>
      <c r="P24" s="344">
        <v>96248</v>
      </c>
      <c r="Q24" s="297"/>
      <c r="R24" s="344">
        <v>114680</v>
      </c>
      <c r="S24" s="342"/>
      <c r="T24" s="298">
        <v>0.19</v>
      </c>
    </row>
    <row r="25" spans="1:20" s="339" customFormat="1" ht="8.1" customHeight="1">
      <c r="A25" s="342"/>
      <c r="B25" s="62"/>
      <c r="C25" s="72"/>
      <c r="D25" s="62"/>
      <c r="E25" s="72"/>
      <c r="F25" s="62"/>
      <c r="G25" s="72"/>
      <c r="H25" s="62"/>
      <c r="I25" s="72"/>
      <c r="J25" s="30"/>
      <c r="K25" s="342"/>
      <c r="L25" s="341"/>
      <c r="M25" s="341"/>
      <c r="N25" s="341"/>
      <c r="O25" s="342"/>
      <c r="P25" s="62"/>
      <c r="Q25" s="342"/>
      <c r="R25" s="62"/>
      <c r="S25" s="342"/>
      <c r="T25" s="341"/>
    </row>
    <row r="26" spans="1:20" s="339" customFormat="1" ht="15" customHeight="1">
      <c r="A26" s="357" t="s">
        <v>159</v>
      </c>
      <c r="B26" s="358"/>
    </row>
    <row r="27" spans="1:20" s="339" customFormat="1" ht="15" customHeight="1">
      <c r="A27" s="178" t="s">
        <v>577</v>
      </c>
      <c r="B27" s="293">
        <v>59447</v>
      </c>
      <c r="C27" s="294"/>
      <c r="D27" s="293">
        <v>78848</v>
      </c>
      <c r="E27" s="294"/>
      <c r="F27" s="293">
        <v>80499</v>
      </c>
      <c r="G27" s="294"/>
      <c r="H27" s="293">
        <v>89435</v>
      </c>
      <c r="I27" s="294"/>
      <c r="J27" s="293">
        <v>90184</v>
      </c>
      <c r="K27" s="26"/>
      <c r="L27" s="295">
        <v>0.01</v>
      </c>
      <c r="M27" s="250"/>
      <c r="N27" s="295">
        <v>0.52</v>
      </c>
      <c r="O27" s="26"/>
      <c r="P27" s="293">
        <v>58539</v>
      </c>
      <c r="Q27" s="294"/>
      <c r="R27" s="293">
        <v>89435</v>
      </c>
      <c r="S27" s="26"/>
      <c r="T27" s="295">
        <v>0.53</v>
      </c>
    </row>
    <row r="28" spans="1:20" s="339" customFormat="1" ht="15" customHeight="1">
      <c r="A28" s="120" t="s">
        <v>572</v>
      </c>
      <c r="B28" s="296">
        <v>2529</v>
      </c>
      <c r="C28" s="297"/>
      <c r="D28" s="296">
        <v>2783</v>
      </c>
      <c r="E28" s="297"/>
      <c r="F28" s="296">
        <v>3110</v>
      </c>
      <c r="G28" s="297"/>
      <c r="H28" s="296">
        <v>2800</v>
      </c>
      <c r="I28" s="297"/>
      <c r="J28" s="296">
        <v>2976</v>
      </c>
      <c r="K28" s="342"/>
      <c r="L28" s="298">
        <v>0.06</v>
      </c>
      <c r="M28" s="252"/>
      <c r="N28" s="298">
        <v>0.18</v>
      </c>
      <c r="O28" s="342"/>
      <c r="P28" s="296">
        <v>4045</v>
      </c>
      <c r="Q28" s="297"/>
      <c r="R28" s="296">
        <v>5776</v>
      </c>
      <c r="S28" s="342"/>
      <c r="T28" s="298">
        <v>0.43</v>
      </c>
    </row>
    <row r="29" spans="1:20" s="339" customFormat="1" ht="15" customHeight="1">
      <c r="A29" s="179" t="s">
        <v>573</v>
      </c>
      <c r="B29" s="304">
        <v>17721</v>
      </c>
      <c r="C29" s="294"/>
      <c r="D29" s="304">
        <v>0</v>
      </c>
      <c r="E29" s="294"/>
      <c r="F29" s="304">
        <v>7815</v>
      </c>
      <c r="G29" s="294"/>
      <c r="H29" s="304">
        <v>0</v>
      </c>
      <c r="I29" s="294"/>
      <c r="J29" s="304">
        <v>0</v>
      </c>
      <c r="K29" s="26"/>
      <c r="L29" s="295">
        <v>0</v>
      </c>
      <c r="M29" s="250"/>
      <c r="N29" s="295">
        <v>-1</v>
      </c>
      <c r="O29" s="26"/>
      <c r="P29" s="304">
        <v>17721</v>
      </c>
      <c r="Q29" s="294"/>
      <c r="R29" s="304">
        <v>0</v>
      </c>
      <c r="S29" s="26"/>
      <c r="T29" s="295">
        <v>-1</v>
      </c>
    </row>
    <row r="30" spans="1:20" s="339" customFormat="1" ht="15" customHeight="1">
      <c r="A30" s="120" t="s">
        <v>578</v>
      </c>
      <c r="B30" s="296">
        <v>73</v>
      </c>
      <c r="C30" s="297"/>
      <c r="D30" s="296">
        <v>77</v>
      </c>
      <c r="E30" s="297"/>
      <c r="F30" s="296">
        <v>68</v>
      </c>
      <c r="G30" s="297"/>
      <c r="H30" s="296">
        <v>58</v>
      </c>
      <c r="I30" s="297"/>
      <c r="J30" s="296">
        <v>68</v>
      </c>
      <c r="K30" s="342"/>
      <c r="L30" s="298">
        <v>0.17</v>
      </c>
      <c r="M30" s="252"/>
      <c r="N30" s="298">
        <v>-7.0000000000000007E-2</v>
      </c>
      <c r="O30" s="342"/>
      <c r="P30" s="296">
        <v>120</v>
      </c>
      <c r="Q30" s="297"/>
      <c r="R30" s="296">
        <v>126</v>
      </c>
      <c r="S30" s="342"/>
      <c r="T30" s="298">
        <v>0.05</v>
      </c>
    </row>
    <row r="31" spans="1:20" s="339" customFormat="1" ht="15" customHeight="1">
      <c r="A31" s="179" t="s">
        <v>579</v>
      </c>
      <c r="B31" s="304">
        <v>672</v>
      </c>
      <c r="C31" s="294"/>
      <c r="D31" s="304">
        <v>754</v>
      </c>
      <c r="E31" s="294"/>
      <c r="F31" s="304">
        <v>559</v>
      </c>
      <c r="G31" s="294"/>
      <c r="H31" s="304">
        <v>423</v>
      </c>
      <c r="I31" s="294"/>
      <c r="J31" s="304">
        <v>591</v>
      </c>
      <c r="K31" s="26"/>
      <c r="L31" s="295">
        <v>0.4</v>
      </c>
      <c r="M31" s="250"/>
      <c r="N31" s="295">
        <v>-0.12</v>
      </c>
      <c r="O31" s="26"/>
      <c r="P31" s="304">
        <v>1331</v>
      </c>
      <c r="Q31" s="294"/>
      <c r="R31" s="304">
        <v>1014</v>
      </c>
      <c r="S31" s="26"/>
      <c r="T31" s="295">
        <v>-0.24</v>
      </c>
    </row>
    <row r="32" spans="1:20" s="339" customFormat="1" ht="15" customHeight="1">
      <c r="A32" s="120" t="s">
        <v>580</v>
      </c>
      <c r="B32" s="296">
        <v>-1511</v>
      </c>
      <c r="C32" s="297"/>
      <c r="D32" s="296">
        <v>-1867</v>
      </c>
      <c r="E32" s="297"/>
      <c r="F32" s="296">
        <v>-2513</v>
      </c>
      <c r="G32" s="297"/>
      <c r="H32" s="296">
        <v>-2431</v>
      </c>
      <c r="I32" s="297"/>
      <c r="J32" s="296">
        <v>-2548</v>
      </c>
      <c r="K32" s="342"/>
      <c r="L32" s="298">
        <v>-0.05</v>
      </c>
      <c r="M32" s="252"/>
      <c r="N32" s="298">
        <v>-0.69</v>
      </c>
      <c r="O32" s="342"/>
      <c r="P32" s="296">
        <v>-2749</v>
      </c>
      <c r="Q32" s="297"/>
      <c r="R32" s="296">
        <v>-4979</v>
      </c>
      <c r="S32" s="342"/>
      <c r="T32" s="298">
        <v>-0.81</v>
      </c>
    </row>
    <row r="33" spans="1:20" s="339" customFormat="1" ht="15" customHeight="1">
      <c r="A33" s="179" t="s">
        <v>581</v>
      </c>
      <c r="B33" s="343">
        <v>-83</v>
      </c>
      <c r="C33" s="294"/>
      <c r="D33" s="343">
        <v>-96</v>
      </c>
      <c r="E33" s="294"/>
      <c r="F33" s="343">
        <v>-103</v>
      </c>
      <c r="G33" s="294"/>
      <c r="H33" s="343">
        <v>-101</v>
      </c>
      <c r="I33" s="294"/>
      <c r="J33" s="343">
        <v>-106</v>
      </c>
      <c r="K33" s="26"/>
      <c r="L33" s="295">
        <v>-0.05</v>
      </c>
      <c r="M33" s="250"/>
      <c r="N33" s="295">
        <v>-0.28000000000000003</v>
      </c>
      <c r="O33" s="26"/>
      <c r="P33" s="343">
        <v>-159</v>
      </c>
      <c r="Q33" s="294"/>
      <c r="R33" s="343">
        <v>-207</v>
      </c>
      <c r="S33" s="26"/>
      <c r="T33" s="295">
        <v>-0.3</v>
      </c>
    </row>
    <row r="34" spans="1:20" s="339" customFormat="1" ht="15" customHeight="1">
      <c r="A34" s="338" t="s">
        <v>582</v>
      </c>
      <c r="B34" s="344">
        <v>78848</v>
      </c>
      <c r="C34" s="297"/>
      <c r="D34" s="344">
        <v>80499</v>
      </c>
      <c r="E34" s="251"/>
      <c r="F34" s="344">
        <v>89435</v>
      </c>
      <c r="G34" s="297"/>
      <c r="H34" s="344">
        <v>90184</v>
      </c>
      <c r="I34" s="297"/>
      <c r="J34" s="344">
        <v>91165</v>
      </c>
      <c r="K34" s="342"/>
      <c r="L34" s="298">
        <v>0.01</v>
      </c>
      <c r="M34" s="252"/>
      <c r="N34" s="298">
        <v>0.16</v>
      </c>
      <c r="O34" s="342"/>
      <c r="P34" s="344">
        <v>78848</v>
      </c>
      <c r="Q34" s="297"/>
      <c r="R34" s="344">
        <v>91165</v>
      </c>
      <c r="S34" s="342"/>
      <c r="T34" s="298">
        <v>0.16</v>
      </c>
    </row>
    <row r="35" spans="1:20" s="339" customFormat="1" ht="8.1" customHeight="1">
      <c r="A35" s="342"/>
      <c r="B35" s="342"/>
      <c r="C35" s="342"/>
      <c r="D35" s="342"/>
      <c r="E35" s="342"/>
      <c r="F35" s="342"/>
      <c r="G35" s="342"/>
      <c r="H35" s="342"/>
      <c r="I35" s="342"/>
      <c r="J35" s="342"/>
      <c r="K35" s="342"/>
      <c r="L35" s="341"/>
      <c r="M35" s="341"/>
      <c r="N35" s="341"/>
      <c r="O35" s="342"/>
      <c r="P35" s="21"/>
      <c r="Q35" s="21"/>
      <c r="R35" s="21"/>
      <c r="S35" s="342"/>
      <c r="T35" s="342"/>
    </row>
    <row r="36" spans="1:20" s="339" customFormat="1" ht="15" customHeight="1">
      <c r="A36" s="357" t="s">
        <v>160</v>
      </c>
      <c r="B36" s="358"/>
      <c r="C36" s="358"/>
      <c r="D36" s="358"/>
      <c r="E36" s="358"/>
      <c r="F36" s="358"/>
      <c r="G36" s="358"/>
      <c r="H36" s="358"/>
      <c r="I36" s="358"/>
      <c r="J36" s="358"/>
      <c r="K36" s="358"/>
      <c r="L36" s="358"/>
      <c r="M36" s="358"/>
      <c r="N36" s="358"/>
      <c r="O36" s="358"/>
      <c r="P36" s="358"/>
      <c r="Q36" s="358"/>
      <c r="R36" s="358"/>
      <c r="S36" s="358"/>
      <c r="T36" s="358"/>
    </row>
    <row r="37" spans="1:20" s="339" customFormat="1" ht="15" customHeight="1">
      <c r="A37" s="178" t="s">
        <v>571</v>
      </c>
      <c r="B37" s="293">
        <v>6311</v>
      </c>
      <c r="C37" s="249"/>
      <c r="D37" s="293">
        <v>6426</v>
      </c>
      <c r="E37" s="249"/>
      <c r="F37" s="293">
        <v>6862</v>
      </c>
      <c r="G37" s="249"/>
      <c r="H37" s="293">
        <v>8536</v>
      </c>
      <c r="I37" s="249"/>
      <c r="J37" s="293">
        <v>10404</v>
      </c>
      <c r="K37" s="26"/>
      <c r="L37" s="295">
        <v>0.22</v>
      </c>
      <c r="M37" s="250"/>
      <c r="N37" s="295">
        <v>0.65</v>
      </c>
      <c r="O37" s="26"/>
      <c r="P37" s="293">
        <v>6038</v>
      </c>
      <c r="Q37" s="249"/>
      <c r="R37" s="293">
        <v>8536</v>
      </c>
      <c r="S37" s="26"/>
      <c r="T37" s="295">
        <v>0.41</v>
      </c>
    </row>
    <row r="38" spans="1:20" s="339" customFormat="1" ht="15" customHeight="1">
      <c r="A38" s="120" t="s">
        <v>583</v>
      </c>
      <c r="B38" s="296">
        <v>184</v>
      </c>
      <c r="C38" s="251"/>
      <c r="D38" s="296">
        <v>472</v>
      </c>
      <c r="E38" s="251"/>
      <c r="F38" s="296">
        <v>2010</v>
      </c>
      <c r="G38" s="251"/>
      <c r="H38" s="296">
        <v>1922</v>
      </c>
      <c r="I38" s="251"/>
      <c r="J38" s="296">
        <v>1008</v>
      </c>
      <c r="K38" s="342"/>
      <c r="L38" s="298">
        <v>-0.48</v>
      </c>
      <c r="M38" s="252"/>
      <c r="N38" s="345" t="s">
        <v>661</v>
      </c>
      <c r="O38" s="342"/>
      <c r="P38" s="296">
        <v>750</v>
      </c>
      <c r="Q38" s="251"/>
      <c r="R38" s="296">
        <v>2930</v>
      </c>
      <c r="S38" s="342"/>
      <c r="T38" s="298">
        <v>2.91</v>
      </c>
    </row>
    <row r="39" spans="1:20" s="339" customFormat="1" ht="15" customHeight="1">
      <c r="A39" s="179" t="s">
        <v>574</v>
      </c>
      <c r="B39" s="304">
        <v>-111</v>
      </c>
      <c r="C39" s="253"/>
      <c r="D39" s="304">
        <v>-93</v>
      </c>
      <c r="E39" s="253"/>
      <c r="F39" s="304">
        <v>-405</v>
      </c>
      <c r="G39" s="253"/>
      <c r="H39" s="304">
        <v>-143</v>
      </c>
      <c r="I39" s="253"/>
      <c r="J39" s="304">
        <v>-158</v>
      </c>
      <c r="K39" s="26"/>
      <c r="L39" s="295">
        <v>-0.1</v>
      </c>
      <c r="M39" s="250"/>
      <c r="N39" s="295">
        <v>-0.42</v>
      </c>
      <c r="O39" s="26"/>
      <c r="P39" s="304">
        <v>-448</v>
      </c>
      <c r="Q39" s="253"/>
      <c r="R39" s="304">
        <v>-301</v>
      </c>
      <c r="S39" s="26"/>
      <c r="T39" s="295">
        <v>0.33</v>
      </c>
    </row>
    <row r="40" spans="1:20" s="339" customFormat="1" ht="15" customHeight="1">
      <c r="A40" s="120" t="s">
        <v>575</v>
      </c>
      <c r="B40" s="305">
        <v>42</v>
      </c>
      <c r="C40" s="251"/>
      <c r="D40" s="305">
        <v>57</v>
      </c>
      <c r="E40" s="251"/>
      <c r="F40" s="305">
        <v>69</v>
      </c>
      <c r="G40" s="251"/>
      <c r="H40" s="305">
        <v>89</v>
      </c>
      <c r="I40" s="251"/>
      <c r="J40" s="305">
        <v>100</v>
      </c>
      <c r="K40" s="342"/>
      <c r="L40" s="298">
        <v>0.12</v>
      </c>
      <c r="M40" s="252"/>
      <c r="N40" s="298">
        <v>1.38</v>
      </c>
      <c r="O40" s="342"/>
      <c r="P40" s="305">
        <v>86</v>
      </c>
      <c r="Q40" s="251"/>
      <c r="R40" s="305">
        <v>189</v>
      </c>
      <c r="S40" s="342"/>
      <c r="T40" s="298">
        <v>1.2</v>
      </c>
    </row>
    <row r="41" spans="1:20" s="339" customFormat="1" ht="15" customHeight="1">
      <c r="A41" s="178" t="s">
        <v>576</v>
      </c>
      <c r="B41" s="306">
        <v>6426</v>
      </c>
      <c r="C41" s="249"/>
      <c r="D41" s="306">
        <v>6862</v>
      </c>
      <c r="E41" s="249"/>
      <c r="F41" s="306">
        <v>8536</v>
      </c>
      <c r="G41" s="249"/>
      <c r="H41" s="306">
        <v>10404</v>
      </c>
      <c r="I41" s="249"/>
      <c r="J41" s="306">
        <v>11354</v>
      </c>
      <c r="K41" s="26"/>
      <c r="L41" s="295">
        <v>0.09</v>
      </c>
      <c r="M41" s="250"/>
      <c r="N41" s="295">
        <v>0.77</v>
      </c>
      <c r="O41" s="26"/>
      <c r="P41" s="306">
        <v>6426</v>
      </c>
      <c r="Q41" s="249"/>
      <c r="R41" s="306">
        <v>11354</v>
      </c>
      <c r="S41" s="26"/>
      <c r="T41" s="295">
        <v>0.77</v>
      </c>
    </row>
    <row r="42" spans="1:20" ht="8.1" customHeight="1">
      <c r="A42" s="65"/>
      <c r="B42" s="65"/>
      <c r="C42" s="65"/>
      <c r="D42" s="65"/>
      <c r="E42" s="65"/>
      <c r="F42" s="65"/>
      <c r="G42" s="65"/>
      <c r="H42" s="65"/>
      <c r="I42" s="65"/>
      <c r="J42" s="65"/>
      <c r="K42" s="65"/>
      <c r="L42" s="65"/>
      <c r="M42" s="65"/>
      <c r="N42" s="65"/>
      <c r="O42" s="65"/>
      <c r="P42" s="65"/>
      <c r="Q42" s="65"/>
      <c r="R42" s="65"/>
      <c r="S42" s="65"/>
      <c r="T42" s="65"/>
    </row>
    <row r="43" spans="1:20" ht="30" customHeight="1">
      <c r="A43" s="348" t="s">
        <v>161</v>
      </c>
      <c r="B43" s="349"/>
      <c r="C43" s="349"/>
      <c r="D43" s="349"/>
      <c r="E43" s="349"/>
      <c r="F43" s="349"/>
      <c r="G43" s="349"/>
      <c r="H43" s="349"/>
      <c r="I43" s="349"/>
      <c r="J43" s="349"/>
      <c r="K43" s="349"/>
      <c r="L43" s="349"/>
      <c r="M43" s="349"/>
      <c r="N43" s="349"/>
      <c r="O43" s="349"/>
      <c r="P43" s="349"/>
      <c r="Q43" s="349"/>
      <c r="R43" s="349"/>
      <c r="S43" s="349"/>
      <c r="T43" s="349"/>
    </row>
    <row r="44" spans="1:20" ht="15" hidden="1" customHeight="1"/>
    <row r="45" spans="1:20" ht="15" hidden="1" customHeight="1"/>
    <row r="46" spans="1:20" ht="15" hidden="1" customHeight="1"/>
    <row r="47" spans="1:20" ht="15" hidden="1" customHeight="1"/>
    <row r="48" spans="1:20" ht="15" hidden="1" customHeight="1"/>
    <row r="49" ht="15" hidden="1" customHeight="1"/>
    <row r="50" ht="15" hidden="1" customHeight="1"/>
    <row r="51" ht="15" hidden="1" customHeight="1"/>
    <row r="52" ht="15" hidden="1" customHeight="1"/>
    <row r="53" ht="15" hidden="1" customHeight="1"/>
    <row r="54" ht="15" hidden="1" customHeight="1"/>
    <row r="55" ht="15" hidden="1" customHeight="1"/>
    <row r="56" ht="15" hidden="1" customHeight="1"/>
    <row r="57" ht="15" hidden="1" customHeight="1"/>
    <row r="58" ht="15" hidden="1" customHeight="1"/>
    <row r="59" ht="15" hidden="1" customHeight="1"/>
    <row r="60" ht="15" hidden="1" customHeight="1"/>
    <row r="61" ht="15" hidden="1" customHeight="1"/>
    <row r="62" ht="15" hidden="1" customHeight="1"/>
    <row r="63" ht="15" hidden="1" customHeight="1"/>
    <row r="64" ht="15" hidden="1" customHeight="1"/>
    <row r="65" ht="15" hidden="1" customHeight="1"/>
    <row r="66" ht="15" hidden="1" customHeight="1"/>
    <row r="67" ht="15" hidden="1" customHeight="1"/>
    <row r="68" ht="15" hidden="1" customHeight="1"/>
    <row r="69" ht="15" hidden="1" customHeight="1"/>
    <row r="70" ht="15" hidden="1" customHeight="1"/>
    <row r="71" ht="15" hidden="1" customHeight="1"/>
    <row r="72" ht="15" hidden="1" customHeight="1"/>
    <row r="73" ht="15" hidden="1" customHeight="1"/>
    <row r="74" ht="15" hidden="1" customHeight="1"/>
    <row r="75" ht="15" hidden="1" customHeight="1"/>
    <row r="76" ht="15" hidden="1" customHeight="1"/>
    <row r="77" ht="15" hidden="1" customHeight="1"/>
    <row r="78" ht="15" hidden="1" customHeight="1"/>
    <row r="79" ht="15" hidden="1" customHeight="1"/>
    <row r="80" ht="15" hidden="1" customHeight="1"/>
    <row r="81" ht="15" hidden="1" customHeight="1"/>
    <row r="82" ht="15" hidden="1" customHeight="1"/>
    <row r="83" ht="15" hidden="1" customHeight="1"/>
    <row r="84" ht="15" hidden="1" customHeight="1"/>
    <row r="85" ht="15" hidden="1" customHeight="1"/>
    <row r="86" ht="15" hidden="1" customHeight="1"/>
    <row r="87" ht="15" hidden="1" customHeight="1"/>
    <row r="88" ht="15" hidden="1" customHeight="1"/>
    <row r="89" ht="15" hidden="1" customHeight="1"/>
    <row r="90" ht="15" hidden="1" customHeight="1"/>
    <row r="91" ht="15" hidden="1" customHeight="1"/>
    <row r="92" ht="15" hidden="1" customHeight="1"/>
    <row r="93" ht="15" hidden="1" customHeight="1"/>
    <row r="94" ht="15" hidden="1" customHeight="1"/>
    <row r="95" ht="15" hidden="1" customHeight="1"/>
    <row r="96" ht="15" hidden="1" customHeight="1"/>
    <row r="97" ht="15" hidden="1" customHeight="1"/>
  </sheetData>
  <mergeCells count="10">
    <mergeCell ref="A26:B26"/>
    <mergeCell ref="A36:T36"/>
    <mergeCell ref="A43:T43"/>
    <mergeCell ref="A1:D1"/>
    <mergeCell ref="Q1:T1"/>
    <mergeCell ref="N2:P2"/>
    <mergeCell ref="R2:T2"/>
    <mergeCell ref="B14:J14"/>
    <mergeCell ref="L14:N14"/>
    <mergeCell ref="P14:R14"/>
  </mergeCells>
  <pageMargins left="0" right="0" top="0" bottom="0" header="0.3" footer="0.3"/>
  <pageSetup scale="89" orientation="landscape"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4" tint="-0.249977111117893"/>
    <pageSetUpPr fitToPage="1"/>
  </sheetPr>
  <dimension ref="A1:H100"/>
  <sheetViews>
    <sheetView showGridLines="0" showRowColHeaders="0" workbookViewId="0">
      <selection sqref="A1:C1"/>
    </sheetView>
  </sheetViews>
  <sheetFormatPr defaultColWidth="0" defaultRowHeight="13.15" zeroHeight="1"/>
  <cols>
    <col min="1" max="1" width="79.35546875" customWidth="1"/>
    <col min="2" max="2" width="28.140625" customWidth="1"/>
    <col min="3" max="3" width="0.85546875" customWidth="1"/>
    <col min="4" max="4" width="28.140625" customWidth="1"/>
    <col min="5" max="5" width="0.85546875" customWidth="1"/>
    <col min="6" max="6" width="28.140625" customWidth="1"/>
    <col min="7" max="7" width="0.85546875" customWidth="1"/>
    <col min="8" max="8" width="28.140625" customWidth="1"/>
    <col min="9" max="16384" width="21.5" hidden="1"/>
  </cols>
  <sheetData>
    <row r="1" spans="1:8" ht="39.950000000000003" customHeight="1">
      <c r="A1" s="355" t="s">
        <v>162</v>
      </c>
      <c r="B1" s="351"/>
      <c r="C1" s="351"/>
      <c r="D1" s="360"/>
      <c r="E1" s="351"/>
      <c r="F1" s="351"/>
      <c r="G1" s="351"/>
      <c r="H1" s="351"/>
    </row>
    <row r="2" spans="1:8" ht="20.100000000000001" customHeight="1">
      <c r="A2" s="91"/>
      <c r="B2" s="92" t="s">
        <v>584</v>
      </c>
      <c r="C2" s="93"/>
      <c r="D2" s="92" t="s">
        <v>585</v>
      </c>
      <c r="E2" s="93"/>
      <c r="F2" s="92" t="s">
        <v>586</v>
      </c>
      <c r="G2" s="93"/>
      <c r="H2" s="92" t="s">
        <v>585</v>
      </c>
    </row>
    <row r="3" spans="1:8" ht="15" customHeight="1">
      <c r="A3" s="162" t="s">
        <v>163</v>
      </c>
      <c r="B3" s="163"/>
      <c r="C3" s="163"/>
      <c r="D3" s="163"/>
      <c r="E3" s="98"/>
      <c r="F3" s="98"/>
      <c r="G3" s="163"/>
      <c r="H3" s="163"/>
    </row>
    <row r="4" spans="1:8" ht="15" customHeight="1">
      <c r="A4" s="178" t="s">
        <v>594</v>
      </c>
      <c r="B4" s="111">
        <v>20685</v>
      </c>
      <c r="C4" s="27"/>
      <c r="D4" s="27">
        <v>0.22700000000000001</v>
      </c>
      <c r="E4" s="94"/>
      <c r="F4" s="111">
        <v>20685</v>
      </c>
      <c r="G4" s="94"/>
      <c r="H4" s="27">
        <v>0.22700000000000001</v>
      </c>
    </row>
    <row r="5" spans="1:8" ht="15" customHeight="1">
      <c r="A5" s="162" t="s">
        <v>595</v>
      </c>
      <c r="B5" s="62">
        <v>818</v>
      </c>
      <c r="C5" s="22"/>
      <c r="D5" s="22">
        <v>8.9999999999999993E-3</v>
      </c>
      <c r="E5" s="28"/>
      <c r="F5" s="62">
        <v>1837</v>
      </c>
      <c r="G5" s="28"/>
      <c r="H5" s="22">
        <v>0.02</v>
      </c>
    </row>
    <row r="6" spans="1:8" ht="15" customHeight="1">
      <c r="A6" s="178" t="s">
        <v>596</v>
      </c>
      <c r="B6" s="53">
        <v>3594</v>
      </c>
      <c r="C6" s="27"/>
      <c r="D6" s="27">
        <v>3.9E-2</v>
      </c>
      <c r="E6" s="94"/>
      <c r="F6" s="53">
        <v>6149</v>
      </c>
      <c r="G6" s="94"/>
      <c r="H6" s="27">
        <v>6.7000000000000004E-2</v>
      </c>
    </row>
    <row r="7" spans="1:8" ht="15" customHeight="1">
      <c r="A7" s="162" t="s">
        <v>597</v>
      </c>
      <c r="B7" s="62">
        <v>8186</v>
      </c>
      <c r="C7" s="22"/>
      <c r="D7" s="22">
        <v>0.09</v>
      </c>
      <c r="E7" s="28"/>
      <c r="F7" s="62">
        <v>12728</v>
      </c>
      <c r="G7" s="28"/>
      <c r="H7" s="22">
        <v>0.14000000000000001</v>
      </c>
    </row>
    <row r="8" spans="1:8" ht="15" customHeight="1">
      <c r="A8" s="178" t="s">
        <v>598</v>
      </c>
      <c r="B8" s="155">
        <v>57882</v>
      </c>
      <c r="C8" s="27"/>
      <c r="D8" s="156">
        <v>0.63500000000000001</v>
      </c>
      <c r="E8" s="94"/>
      <c r="F8" s="155">
        <v>49766</v>
      </c>
      <c r="G8" s="94"/>
      <c r="H8" s="156">
        <v>0.54600000000000004</v>
      </c>
    </row>
    <row r="9" spans="1:8" ht="15" customHeight="1">
      <c r="A9" s="95"/>
      <c r="B9" s="209">
        <v>91165</v>
      </c>
      <c r="C9" s="28"/>
      <c r="D9" s="270">
        <v>1</v>
      </c>
      <c r="E9" s="208"/>
      <c r="F9" s="209">
        <v>91165</v>
      </c>
      <c r="G9" s="208"/>
      <c r="H9" s="270">
        <v>1</v>
      </c>
    </row>
    <row r="10" spans="1:8" ht="8.1" customHeight="1">
      <c r="A10" s="208"/>
      <c r="B10" s="97"/>
      <c r="C10" s="22"/>
      <c r="D10" s="28"/>
      <c r="E10" s="28"/>
      <c r="F10" s="97"/>
      <c r="G10" s="28"/>
      <c r="H10" s="28"/>
    </row>
    <row r="11" spans="1:8" ht="15" customHeight="1">
      <c r="A11" s="208"/>
      <c r="B11" s="97"/>
      <c r="C11" s="22"/>
      <c r="D11" s="92" t="s">
        <v>584</v>
      </c>
      <c r="E11" s="208"/>
      <c r="F11" s="92" t="s">
        <v>587</v>
      </c>
      <c r="G11" s="208"/>
      <c r="H11" s="92" t="s">
        <v>588</v>
      </c>
    </row>
    <row r="12" spans="1:8" ht="15" customHeight="1">
      <c r="A12" s="178" t="s">
        <v>599</v>
      </c>
      <c r="B12" s="115"/>
      <c r="C12" s="27"/>
      <c r="D12" s="27">
        <v>6.3E-2</v>
      </c>
      <c r="E12" s="94"/>
      <c r="F12" s="172">
        <v>-4.0000000000000001E-3</v>
      </c>
      <c r="G12" s="94"/>
      <c r="H12" s="172">
        <v>5.8999999999999997E-2</v>
      </c>
    </row>
    <row r="13" spans="1:8" ht="15" customHeight="1">
      <c r="A13" s="163"/>
      <c r="B13" s="163"/>
      <c r="C13" s="163"/>
      <c r="D13" s="163"/>
      <c r="E13" s="163"/>
      <c r="F13" s="163"/>
      <c r="G13" s="163"/>
      <c r="H13" s="163"/>
    </row>
    <row r="14" spans="1:8" ht="20.100000000000001" customHeight="1">
      <c r="A14" s="91"/>
      <c r="B14" s="91"/>
      <c r="C14" s="91"/>
      <c r="D14" s="92" t="s">
        <v>589</v>
      </c>
      <c r="E14" s="93"/>
      <c r="F14" s="92" t="s">
        <v>585</v>
      </c>
      <c r="G14" s="93"/>
      <c r="H14" s="92" t="s">
        <v>590</v>
      </c>
    </row>
    <row r="15" spans="1:8" ht="15" customHeight="1">
      <c r="A15" s="357" t="s">
        <v>164</v>
      </c>
      <c r="B15" s="358"/>
      <c r="C15" s="208"/>
      <c r="D15" s="163"/>
      <c r="E15" s="163"/>
      <c r="F15" s="163"/>
      <c r="G15" s="163"/>
      <c r="H15" s="163"/>
    </row>
    <row r="16" spans="1:8" ht="15" customHeight="1">
      <c r="A16" s="178" t="s">
        <v>594</v>
      </c>
      <c r="B16" s="26"/>
      <c r="C16" s="26"/>
      <c r="D16" s="111">
        <v>20685</v>
      </c>
      <c r="E16" s="27"/>
      <c r="F16" s="27">
        <v>0.22700000000000001</v>
      </c>
      <c r="G16" s="94"/>
      <c r="H16" s="27">
        <v>0</v>
      </c>
    </row>
    <row r="17" spans="1:8" ht="15" customHeight="1">
      <c r="A17" s="162" t="s">
        <v>600</v>
      </c>
      <c r="B17" s="208"/>
      <c r="C17" s="208"/>
      <c r="D17" s="62">
        <v>14932</v>
      </c>
      <c r="E17" s="22"/>
      <c r="F17" s="22">
        <v>0.16400000000000001</v>
      </c>
      <c r="G17" s="28"/>
      <c r="H17" s="22">
        <v>5.0999999999999997E-2</v>
      </c>
    </row>
    <row r="18" spans="1:8" ht="15" customHeight="1">
      <c r="A18" s="178" t="s">
        <v>601</v>
      </c>
      <c r="B18" s="26"/>
      <c r="C18" s="26"/>
      <c r="D18" s="53">
        <v>17245</v>
      </c>
      <c r="E18" s="27"/>
      <c r="F18" s="27">
        <v>0.189</v>
      </c>
      <c r="G18" s="94"/>
      <c r="H18" s="27">
        <v>6.8000000000000005E-2</v>
      </c>
    </row>
    <row r="19" spans="1:8" ht="15" customHeight="1">
      <c r="A19" s="162" t="s">
        <v>602</v>
      </c>
      <c r="B19" s="208"/>
      <c r="C19" s="208"/>
      <c r="D19" s="62">
        <v>13188</v>
      </c>
      <c r="E19" s="22"/>
      <c r="F19" s="22">
        <v>0.14499999999999999</v>
      </c>
      <c r="G19" s="28"/>
      <c r="H19" s="22">
        <v>8.2000000000000003E-2</v>
      </c>
    </row>
    <row r="20" spans="1:8" ht="15" customHeight="1">
      <c r="A20" s="178" t="s">
        <v>603</v>
      </c>
      <c r="B20" s="26"/>
      <c r="C20" s="26"/>
      <c r="D20" s="53">
        <v>10304</v>
      </c>
      <c r="E20" s="27"/>
      <c r="F20" s="27">
        <v>0.113</v>
      </c>
      <c r="G20" s="94"/>
      <c r="H20" s="27">
        <v>9.6000000000000002E-2</v>
      </c>
    </row>
    <row r="21" spans="1:8" ht="15" customHeight="1">
      <c r="A21" s="162" t="s">
        <v>604</v>
      </c>
      <c r="B21" s="208"/>
      <c r="C21" s="208"/>
      <c r="D21" s="62">
        <v>11121</v>
      </c>
      <c r="E21" s="22"/>
      <c r="F21" s="22">
        <v>0.122</v>
      </c>
      <c r="G21" s="28"/>
      <c r="H21" s="22">
        <v>0.105</v>
      </c>
    </row>
    <row r="22" spans="1:8" ht="15" customHeight="1">
      <c r="A22" s="178" t="s">
        <v>605</v>
      </c>
      <c r="B22" s="26"/>
      <c r="C22" s="26"/>
      <c r="D22" s="53">
        <v>3690</v>
      </c>
      <c r="E22" s="27"/>
      <c r="F22" s="27">
        <v>0.04</v>
      </c>
      <c r="G22" s="94"/>
      <c r="H22" s="27">
        <v>0.14299999999999999</v>
      </c>
    </row>
    <row r="23" spans="1:8" ht="15" customHeight="1">
      <c r="A23" s="95"/>
      <c r="B23" s="95"/>
      <c r="C23" s="95"/>
      <c r="D23" s="272">
        <v>91165</v>
      </c>
      <c r="E23" s="28"/>
      <c r="F23" s="273">
        <v>1</v>
      </c>
      <c r="G23" s="208"/>
      <c r="H23" s="66"/>
    </row>
    <row r="24" spans="1:8" ht="15" customHeight="1">
      <c r="A24" s="163"/>
      <c r="B24" s="163"/>
      <c r="C24" s="163"/>
      <c r="D24" s="163"/>
      <c r="E24" s="163"/>
      <c r="F24" s="163"/>
      <c r="G24" s="163"/>
      <c r="H24" s="163"/>
    </row>
    <row r="25" spans="1:8" ht="24" customHeight="1">
      <c r="A25" s="208"/>
      <c r="B25" s="208"/>
      <c r="C25" s="208"/>
      <c r="D25" s="92" t="s">
        <v>591</v>
      </c>
      <c r="E25" s="208"/>
      <c r="F25" s="92" t="s">
        <v>592</v>
      </c>
      <c r="G25" s="208"/>
      <c r="H25" s="121" t="s">
        <v>593</v>
      </c>
    </row>
    <row r="26" spans="1:8" ht="15" customHeight="1">
      <c r="A26" s="162" t="s">
        <v>165</v>
      </c>
      <c r="B26" s="208"/>
      <c r="C26" s="208"/>
      <c r="D26" s="207"/>
      <c r="E26" s="207"/>
      <c r="F26" s="207"/>
      <c r="G26" s="28"/>
      <c r="H26" s="66"/>
    </row>
    <row r="27" spans="1:8" ht="15" customHeight="1">
      <c r="A27" s="178" t="s">
        <v>565</v>
      </c>
      <c r="B27" s="26"/>
      <c r="C27" s="26"/>
      <c r="D27" s="111">
        <v>16679</v>
      </c>
      <c r="E27" s="96"/>
      <c r="F27" s="111">
        <v>72761</v>
      </c>
      <c r="G27" s="94"/>
      <c r="H27" s="79">
        <v>0.23</v>
      </c>
    </row>
    <row r="28" spans="1:8" ht="15" customHeight="1">
      <c r="A28" s="162" t="s">
        <v>566</v>
      </c>
      <c r="B28" s="208"/>
      <c r="C28" s="208"/>
      <c r="D28" s="62">
        <v>7960</v>
      </c>
      <c r="E28" s="97"/>
      <c r="F28" s="62">
        <v>18404</v>
      </c>
      <c r="G28" s="28"/>
      <c r="H28" s="77">
        <v>0.43</v>
      </c>
    </row>
    <row r="29" spans="1:8" ht="15" customHeight="1">
      <c r="A29" s="279" t="s">
        <v>567</v>
      </c>
      <c r="B29" s="275"/>
      <c r="C29" s="275"/>
      <c r="D29" s="215">
        <v>24639</v>
      </c>
      <c r="E29" s="96"/>
      <c r="F29" s="215">
        <v>91165</v>
      </c>
      <c r="G29" s="94"/>
      <c r="H29" s="274">
        <v>0.27</v>
      </c>
    </row>
    <row r="30" spans="1:8" ht="8.1" customHeight="1">
      <c r="A30" s="208"/>
      <c r="B30" s="208"/>
      <c r="C30" s="208"/>
      <c r="D30" s="97"/>
      <c r="E30" s="208"/>
      <c r="F30" s="97"/>
      <c r="G30" s="208"/>
      <c r="H30" s="66"/>
    </row>
    <row r="31" spans="1:8" ht="15" customHeight="1">
      <c r="A31" s="208"/>
      <c r="B31" s="208"/>
      <c r="C31" s="208"/>
      <c r="D31" s="85"/>
      <c r="E31" s="208"/>
      <c r="F31" s="85"/>
      <c r="G31" s="208"/>
      <c r="H31" s="121" t="s">
        <v>92</v>
      </c>
    </row>
    <row r="32" spans="1:8" ht="15" customHeight="1">
      <c r="A32" s="178" t="s">
        <v>606</v>
      </c>
      <c r="B32" s="26"/>
      <c r="C32" s="26"/>
      <c r="D32" s="70"/>
      <c r="E32" s="70"/>
      <c r="F32" s="94"/>
      <c r="G32" s="94"/>
      <c r="H32" s="82" t="s">
        <v>166</v>
      </c>
    </row>
    <row r="33" spans="1:8" ht="8.1" customHeight="1">
      <c r="A33" s="208"/>
      <c r="B33" s="208"/>
      <c r="C33" s="208"/>
      <c r="D33" s="66"/>
      <c r="E33" s="66"/>
      <c r="F33" s="28"/>
      <c r="G33" s="28"/>
      <c r="H33" s="21"/>
    </row>
    <row r="34" spans="1:8" ht="14.1" customHeight="1">
      <c r="A34" s="349" t="s">
        <v>610</v>
      </c>
      <c r="B34" s="349"/>
      <c r="C34" s="349"/>
      <c r="D34" s="349"/>
      <c r="E34" s="349"/>
      <c r="F34" s="349"/>
      <c r="G34" s="349"/>
      <c r="H34" s="349"/>
    </row>
    <row r="35" spans="1:8" ht="15" customHeight="1"/>
    <row r="36" spans="1:8" ht="15" customHeight="1">
      <c r="A36" s="208"/>
      <c r="B36" s="208"/>
      <c r="C36" s="208"/>
      <c r="D36" s="121" t="s">
        <v>91</v>
      </c>
      <c r="E36" s="208"/>
      <c r="F36" s="121" t="s">
        <v>92</v>
      </c>
      <c r="G36" s="208"/>
      <c r="H36" s="121" t="s">
        <v>294</v>
      </c>
    </row>
    <row r="37" spans="1:8" ht="15" customHeight="1">
      <c r="A37" s="162" t="s">
        <v>167</v>
      </c>
      <c r="B37" s="208"/>
      <c r="C37" s="208"/>
      <c r="D37" s="207"/>
      <c r="E37" s="208"/>
      <c r="F37" s="207"/>
      <c r="G37" s="208"/>
      <c r="H37" s="66"/>
    </row>
    <row r="38" spans="1:8" ht="15" customHeight="1">
      <c r="A38" s="178" t="s">
        <v>607</v>
      </c>
      <c r="B38" s="26"/>
      <c r="C38" s="26"/>
      <c r="D38" s="111">
        <v>3025</v>
      </c>
      <c r="E38" s="26"/>
      <c r="F38" s="111">
        <v>3755</v>
      </c>
      <c r="G38" s="26"/>
      <c r="H38" s="79">
        <v>0.24</v>
      </c>
    </row>
    <row r="39" spans="1:8" ht="15" customHeight="1">
      <c r="A39" s="162" t="s">
        <v>608</v>
      </c>
      <c r="B39" s="208"/>
      <c r="C39" s="208"/>
      <c r="D39" s="62">
        <v>36445</v>
      </c>
      <c r="E39" s="208"/>
      <c r="F39" s="62">
        <v>37010</v>
      </c>
      <c r="G39" s="208"/>
      <c r="H39" s="77">
        <v>0.02</v>
      </c>
    </row>
    <row r="40" spans="1:8" ht="15" customHeight="1">
      <c r="A40" s="178" t="s">
        <v>609</v>
      </c>
      <c r="B40" s="26"/>
      <c r="C40" s="26"/>
      <c r="D40" s="276">
        <v>8.3000000000000004E-2</v>
      </c>
      <c r="E40" s="26"/>
      <c r="F40" s="276">
        <v>0.10100000000000001</v>
      </c>
      <c r="G40" s="26"/>
      <c r="H40" s="82" t="s">
        <v>168</v>
      </c>
    </row>
    <row r="41" spans="1:8" ht="15" customHeight="1"/>
    <row r="42" spans="1:8" ht="15" hidden="1" customHeight="1"/>
    <row r="43" spans="1:8" ht="15" hidden="1" customHeight="1"/>
    <row r="44" spans="1:8" ht="15" hidden="1" customHeight="1"/>
    <row r="45" spans="1:8" ht="15" hidden="1" customHeight="1"/>
    <row r="46" spans="1:8" ht="15" hidden="1" customHeight="1"/>
    <row r="47" spans="1:8" ht="15" hidden="1" customHeight="1"/>
    <row r="48" spans="1:8" ht="15" hidden="1" customHeight="1"/>
    <row r="49" ht="15" hidden="1" customHeight="1"/>
    <row r="50" ht="15" hidden="1" customHeight="1"/>
    <row r="51" ht="15" hidden="1" customHeight="1"/>
    <row r="52" ht="15" hidden="1" customHeight="1"/>
    <row r="53" ht="15" hidden="1" customHeight="1"/>
    <row r="54" ht="15" hidden="1" customHeight="1"/>
    <row r="55" ht="15" hidden="1" customHeight="1"/>
    <row r="56" ht="15" hidden="1" customHeight="1"/>
    <row r="57" ht="15" hidden="1" customHeight="1"/>
    <row r="58" ht="15" hidden="1" customHeight="1"/>
    <row r="59" ht="15" hidden="1" customHeight="1"/>
    <row r="60" ht="15" hidden="1" customHeight="1"/>
    <row r="61" ht="15" hidden="1" customHeight="1"/>
    <row r="62" ht="15" hidden="1" customHeight="1"/>
    <row r="63" ht="15" hidden="1" customHeight="1"/>
    <row r="64" ht="15" hidden="1" customHeight="1"/>
    <row r="65" ht="15" hidden="1" customHeight="1"/>
    <row r="66" ht="15" hidden="1" customHeight="1"/>
    <row r="67" ht="15" hidden="1" customHeight="1"/>
    <row r="68" ht="15" hidden="1" customHeight="1"/>
    <row r="69" ht="15" hidden="1" customHeight="1"/>
    <row r="70" ht="15" hidden="1" customHeight="1"/>
    <row r="71" ht="15" hidden="1" customHeight="1"/>
    <row r="72" ht="15" hidden="1" customHeight="1"/>
    <row r="73" ht="15" hidden="1" customHeight="1"/>
    <row r="74" ht="15" hidden="1" customHeight="1"/>
    <row r="75" ht="15" hidden="1" customHeight="1"/>
    <row r="76" ht="15" hidden="1" customHeight="1"/>
    <row r="77" ht="15" hidden="1" customHeight="1"/>
    <row r="78" ht="15" hidden="1" customHeight="1"/>
    <row r="79" ht="15" hidden="1" customHeight="1"/>
    <row r="80" ht="15" hidden="1" customHeight="1"/>
    <row r="81" ht="15" hidden="1" customHeight="1"/>
    <row r="82" ht="15" hidden="1" customHeight="1"/>
    <row r="83" ht="15" hidden="1" customHeight="1"/>
    <row r="84" ht="15" hidden="1" customHeight="1"/>
    <row r="85" ht="15" hidden="1" customHeight="1"/>
    <row r="86" ht="15" hidden="1" customHeight="1"/>
    <row r="87" ht="15" hidden="1" customHeight="1"/>
    <row r="88" ht="15" hidden="1" customHeight="1"/>
    <row r="89" ht="15" hidden="1" customHeight="1"/>
    <row r="90" ht="15" hidden="1" customHeight="1"/>
    <row r="91" ht="15" hidden="1" customHeight="1"/>
    <row r="92" ht="15" hidden="1" customHeight="1"/>
    <row r="93" ht="15" hidden="1" customHeight="1"/>
    <row r="94" ht="15" hidden="1" customHeight="1"/>
    <row r="95" ht="15" hidden="1" customHeight="1"/>
    <row r="96" ht="15" hidden="1" customHeight="1"/>
    <row r="97" ht="15" hidden="1" customHeight="1"/>
    <row r="98" ht="15" hidden="1" customHeight="1"/>
    <row r="99" ht="15" hidden="1" customHeight="1"/>
    <row r="100" ht="15" hidden="1" customHeight="1"/>
  </sheetData>
  <mergeCells count="4">
    <mergeCell ref="A1:C1"/>
    <mergeCell ref="D1:H1"/>
    <mergeCell ref="A15:B15"/>
    <mergeCell ref="A34:H34"/>
  </mergeCells>
  <pageMargins left="0" right="0" top="0" bottom="0" header="0.3" footer="0.3"/>
  <pageSetup scale="77" orientation="landscape"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4" tint="-0.249977111117893"/>
    <pageSetUpPr fitToPage="1"/>
  </sheetPr>
  <dimension ref="A1:N105"/>
  <sheetViews>
    <sheetView showGridLines="0" workbookViewId="0">
      <selection sqref="A1:C1"/>
    </sheetView>
  </sheetViews>
  <sheetFormatPr defaultColWidth="0" defaultRowHeight="13.15" zeroHeight="1"/>
  <cols>
    <col min="1" max="1" width="89.140625" customWidth="1"/>
    <col min="2" max="2" width="11" customWidth="1"/>
    <col min="3" max="3" width="0.85546875" customWidth="1"/>
    <col min="4" max="4" width="11" customWidth="1"/>
    <col min="5" max="5" width="0.85546875" customWidth="1"/>
    <col min="6" max="6" width="11" customWidth="1"/>
    <col min="7" max="7" width="0.85546875" customWidth="1"/>
    <col min="8" max="8" width="11" customWidth="1"/>
    <col min="9" max="9" width="0.85546875" customWidth="1"/>
    <col min="10" max="10" width="11" customWidth="1"/>
    <col min="11" max="11" width="0.85546875" customWidth="1"/>
    <col min="12" max="12" width="11" customWidth="1"/>
    <col min="13" max="13" width="0.85546875" customWidth="1"/>
    <col min="14" max="14" width="11" customWidth="1"/>
    <col min="15" max="16384" width="21.5" hidden="1"/>
  </cols>
  <sheetData>
    <row r="1" spans="1:14" ht="39.950000000000003" customHeight="1">
      <c r="A1" s="355" t="s">
        <v>169</v>
      </c>
      <c r="B1" s="351"/>
      <c r="C1" s="351"/>
      <c r="D1" s="360"/>
      <c r="E1" s="351"/>
      <c r="F1" s="351"/>
      <c r="G1" s="351"/>
      <c r="H1" s="351"/>
      <c r="I1" s="351"/>
      <c r="J1" s="351"/>
      <c r="K1" s="351"/>
      <c r="L1" s="351"/>
      <c r="M1" s="351"/>
      <c r="N1" s="351"/>
    </row>
    <row r="2" spans="1:14" ht="15" customHeight="1">
      <c r="A2" s="98"/>
      <c r="B2" s="353" t="s">
        <v>293</v>
      </c>
      <c r="C2" s="354"/>
      <c r="D2" s="354"/>
      <c r="E2" s="354"/>
      <c r="F2" s="354"/>
      <c r="G2" s="354"/>
      <c r="H2" s="354"/>
      <c r="I2" s="354"/>
      <c r="J2" s="354"/>
      <c r="K2" s="98"/>
      <c r="L2" s="353" t="s">
        <v>294</v>
      </c>
      <c r="M2" s="354"/>
      <c r="N2" s="354"/>
    </row>
    <row r="3" spans="1:14" ht="15" hidden="1" customHeight="1">
      <c r="A3" s="98"/>
      <c r="B3" s="15" t="s">
        <v>296</v>
      </c>
      <c r="C3" s="164"/>
      <c r="D3" s="15" t="s">
        <v>297</v>
      </c>
      <c r="E3" s="164"/>
      <c r="F3" s="15" t="s">
        <v>298</v>
      </c>
      <c r="G3" s="164"/>
      <c r="H3" s="15" t="s">
        <v>299</v>
      </c>
      <c r="I3" s="164"/>
      <c r="J3" s="15" t="s">
        <v>300</v>
      </c>
      <c r="K3" s="98"/>
      <c r="L3" s="15" t="s">
        <v>301</v>
      </c>
      <c r="M3" s="164"/>
      <c r="N3" s="15" t="s">
        <v>302</v>
      </c>
    </row>
    <row r="4" spans="1:14" ht="15" hidden="1" customHeight="1">
      <c r="A4" s="98"/>
      <c r="B4" s="15" t="s">
        <v>303</v>
      </c>
      <c r="C4" s="17"/>
      <c r="D4" s="15" t="s">
        <v>296</v>
      </c>
      <c r="E4" s="17"/>
      <c r="F4" s="15" t="s">
        <v>297</v>
      </c>
      <c r="G4" s="208"/>
      <c r="H4" s="15" t="s">
        <v>298</v>
      </c>
      <c r="I4" s="208"/>
      <c r="J4" s="121" t="s">
        <v>299</v>
      </c>
      <c r="K4" s="98"/>
      <c r="L4" s="121" t="s">
        <v>301</v>
      </c>
      <c r="M4" s="208"/>
      <c r="N4" s="121" t="s">
        <v>302</v>
      </c>
    </row>
    <row r="5" spans="1:14" ht="15" customHeight="1">
      <c r="A5" s="98"/>
      <c r="B5" s="15" t="s">
        <v>304</v>
      </c>
      <c r="C5" s="164"/>
      <c r="D5" s="15" t="s">
        <v>303</v>
      </c>
      <c r="E5" s="164"/>
      <c r="F5" s="15" t="s">
        <v>296</v>
      </c>
      <c r="G5" s="208"/>
      <c r="H5" s="15" t="s">
        <v>297</v>
      </c>
      <c r="I5" s="208"/>
      <c r="J5" s="121" t="s">
        <v>298</v>
      </c>
      <c r="K5" s="98"/>
      <c r="L5" s="121" t="s">
        <v>301</v>
      </c>
      <c r="M5" s="208"/>
      <c r="N5" s="121" t="s">
        <v>302</v>
      </c>
    </row>
    <row r="6" spans="1:14" ht="15" customHeight="1">
      <c r="A6" s="162" t="s">
        <v>170</v>
      </c>
      <c r="B6" s="98"/>
      <c r="C6" s="98"/>
      <c r="D6" s="98"/>
      <c r="E6" s="99"/>
      <c r="F6" s="98"/>
      <c r="G6" s="98"/>
      <c r="H6" s="98"/>
      <c r="I6" s="98"/>
      <c r="J6" s="98"/>
      <c r="K6" s="98"/>
      <c r="L6" s="100"/>
      <c r="M6" s="100"/>
      <c r="N6" s="98"/>
    </row>
    <row r="7" spans="1:14" ht="15" customHeight="1">
      <c r="A7" s="178" t="s">
        <v>611</v>
      </c>
      <c r="B7" s="111">
        <v>1174</v>
      </c>
      <c r="C7" s="25"/>
      <c r="D7" s="111">
        <v>991</v>
      </c>
      <c r="E7" s="25"/>
      <c r="F7" s="111">
        <v>991</v>
      </c>
      <c r="G7" s="25"/>
      <c r="H7" s="111">
        <v>991</v>
      </c>
      <c r="I7" s="25"/>
      <c r="J7" s="111">
        <v>991</v>
      </c>
      <c r="K7" s="26"/>
      <c r="L7" s="79">
        <v>0</v>
      </c>
      <c r="M7" s="79"/>
      <c r="N7" s="79">
        <v>-0.16</v>
      </c>
    </row>
    <row r="8" spans="1:14" ht="15" customHeight="1">
      <c r="A8" s="162" t="s">
        <v>292</v>
      </c>
      <c r="B8" s="127">
        <v>8462</v>
      </c>
      <c r="C8" s="21"/>
      <c r="D8" s="127">
        <v>8978</v>
      </c>
      <c r="E8" s="21"/>
      <c r="F8" s="127">
        <v>8276</v>
      </c>
      <c r="G8" s="21"/>
      <c r="H8" s="127">
        <v>10117</v>
      </c>
      <c r="I8" s="21"/>
      <c r="J8" s="127">
        <v>12365</v>
      </c>
      <c r="K8" s="208"/>
      <c r="L8" s="77">
        <v>0.22</v>
      </c>
      <c r="M8" s="77"/>
      <c r="N8" s="77">
        <v>0.46</v>
      </c>
    </row>
    <row r="9" spans="1:14" ht="15" customHeight="1">
      <c r="A9" s="179" t="s">
        <v>612</v>
      </c>
      <c r="B9" s="53">
        <v>9636</v>
      </c>
      <c r="C9" s="25"/>
      <c r="D9" s="53">
        <v>9969</v>
      </c>
      <c r="E9" s="25"/>
      <c r="F9" s="53">
        <v>9267</v>
      </c>
      <c r="G9" s="25"/>
      <c r="H9" s="53">
        <v>11108</v>
      </c>
      <c r="I9" s="25"/>
      <c r="J9" s="53">
        <v>13356</v>
      </c>
      <c r="K9" s="26"/>
      <c r="L9" s="79">
        <v>0.2</v>
      </c>
      <c r="M9" s="79"/>
      <c r="N9" s="79">
        <v>0.39</v>
      </c>
    </row>
    <row r="10" spans="1:14" ht="15" customHeight="1">
      <c r="A10" s="162" t="s">
        <v>613</v>
      </c>
      <c r="B10" s="62">
        <v>147</v>
      </c>
      <c r="C10" s="21"/>
      <c r="D10" s="62">
        <v>33</v>
      </c>
      <c r="E10" s="21"/>
      <c r="F10" s="62">
        <v>-472</v>
      </c>
      <c r="G10" s="21"/>
      <c r="H10" s="62">
        <v>706</v>
      </c>
      <c r="I10" s="21"/>
      <c r="J10" s="62">
        <v>1760</v>
      </c>
      <c r="K10" s="208"/>
      <c r="L10" s="77">
        <v>1.49</v>
      </c>
      <c r="M10" s="77"/>
      <c r="N10" s="345" t="s">
        <v>661</v>
      </c>
    </row>
    <row r="11" spans="1:14" ht="15" customHeight="1">
      <c r="A11" s="178" t="s">
        <v>614</v>
      </c>
      <c r="B11" s="155">
        <v>12</v>
      </c>
      <c r="C11" s="25"/>
      <c r="D11" s="155">
        <v>-31</v>
      </c>
      <c r="E11" s="25"/>
      <c r="F11" s="155">
        <v>-75</v>
      </c>
      <c r="G11" s="25"/>
      <c r="H11" s="155">
        <v>309</v>
      </c>
      <c r="I11" s="25"/>
      <c r="J11" s="155">
        <v>639</v>
      </c>
      <c r="K11" s="26"/>
      <c r="L11" s="79">
        <v>1.07</v>
      </c>
      <c r="M11" s="79"/>
      <c r="N11" s="346" t="s">
        <v>661</v>
      </c>
    </row>
    <row r="12" spans="1:14" ht="15" customHeight="1">
      <c r="A12" s="120" t="s">
        <v>615</v>
      </c>
      <c r="B12" s="209">
        <v>9477</v>
      </c>
      <c r="C12" s="21"/>
      <c r="D12" s="209">
        <v>9967</v>
      </c>
      <c r="E12" s="21"/>
      <c r="F12" s="209">
        <v>9814</v>
      </c>
      <c r="G12" s="21"/>
      <c r="H12" s="209">
        <v>10093</v>
      </c>
      <c r="I12" s="21"/>
      <c r="J12" s="209">
        <v>10957</v>
      </c>
      <c r="K12" s="208"/>
      <c r="L12" s="77">
        <v>0.09</v>
      </c>
      <c r="M12" s="77"/>
      <c r="N12" s="77">
        <v>0.16</v>
      </c>
    </row>
    <row r="13" spans="1:14" ht="8.1" customHeight="1">
      <c r="A13" s="98"/>
      <c r="B13" s="44"/>
      <c r="C13" s="208"/>
      <c r="D13" s="44"/>
      <c r="E13" s="208"/>
      <c r="F13" s="44"/>
      <c r="G13" s="208"/>
      <c r="H13" s="44"/>
      <c r="I13" s="208"/>
      <c r="J13" s="44"/>
      <c r="K13" s="208"/>
      <c r="L13" s="77"/>
      <c r="M13" s="77"/>
      <c r="N13" s="77"/>
    </row>
    <row r="14" spans="1:14" ht="15" customHeight="1">
      <c r="A14" s="162" t="s">
        <v>85</v>
      </c>
      <c r="B14" s="44"/>
      <c r="C14" s="208"/>
      <c r="D14" s="44"/>
      <c r="E14" s="208"/>
      <c r="F14" s="44"/>
      <c r="G14" s="208"/>
      <c r="H14" s="44"/>
      <c r="I14" s="208"/>
      <c r="J14" s="44"/>
      <c r="K14" s="208"/>
      <c r="L14" s="77"/>
      <c r="M14" s="77"/>
      <c r="N14" s="77"/>
    </row>
    <row r="15" spans="1:14" ht="15" customHeight="1">
      <c r="A15" s="178" t="s">
        <v>292</v>
      </c>
      <c r="B15" s="111">
        <v>8462</v>
      </c>
      <c r="C15" s="25"/>
      <c r="D15" s="111">
        <v>8978</v>
      </c>
      <c r="E15" s="25"/>
      <c r="F15" s="111">
        <v>8276</v>
      </c>
      <c r="G15" s="25"/>
      <c r="H15" s="111">
        <v>10117</v>
      </c>
      <c r="I15" s="25"/>
      <c r="J15" s="111">
        <v>12365</v>
      </c>
      <c r="K15" s="26"/>
      <c r="L15" s="79">
        <v>0.22</v>
      </c>
      <c r="M15" s="79"/>
      <c r="N15" s="79">
        <v>0.46</v>
      </c>
    </row>
    <row r="16" spans="1:14" ht="15" customHeight="1">
      <c r="A16" s="162" t="s">
        <v>616</v>
      </c>
      <c r="B16" s="62">
        <v>0</v>
      </c>
      <c r="C16" s="21"/>
      <c r="D16" s="62">
        <v>0</v>
      </c>
      <c r="E16" s="21"/>
      <c r="F16" s="62">
        <v>0</v>
      </c>
      <c r="G16" s="21"/>
      <c r="H16" s="62">
        <v>0</v>
      </c>
      <c r="I16" s="21"/>
      <c r="J16" s="127">
        <v>839</v>
      </c>
      <c r="K16" s="208"/>
      <c r="L16" s="77">
        <v>1</v>
      </c>
      <c r="M16" s="77"/>
      <c r="N16" s="77">
        <v>1</v>
      </c>
    </row>
    <row r="17" spans="1:14" ht="15" customHeight="1">
      <c r="A17" s="179" t="s">
        <v>617</v>
      </c>
      <c r="B17" s="171">
        <v>8462</v>
      </c>
      <c r="C17" s="25"/>
      <c r="D17" s="171">
        <v>8978</v>
      </c>
      <c r="E17" s="25"/>
      <c r="F17" s="171">
        <v>8276</v>
      </c>
      <c r="G17" s="25"/>
      <c r="H17" s="171">
        <v>10117</v>
      </c>
      <c r="I17" s="25"/>
      <c r="J17" s="171">
        <v>11526</v>
      </c>
      <c r="K17" s="26"/>
      <c r="L17" s="79">
        <v>0.14000000000000001</v>
      </c>
      <c r="M17" s="79"/>
      <c r="N17" s="79">
        <v>0.36</v>
      </c>
    </row>
    <row r="18" spans="1:14" ht="15" customHeight="1">
      <c r="A18" s="162" t="s">
        <v>618</v>
      </c>
      <c r="B18" s="62">
        <v>147</v>
      </c>
      <c r="C18" s="21"/>
      <c r="D18" s="62">
        <v>33</v>
      </c>
      <c r="E18" s="21"/>
      <c r="F18" s="62">
        <v>-472</v>
      </c>
      <c r="G18" s="21"/>
      <c r="H18" s="62">
        <v>706</v>
      </c>
      <c r="I18" s="21"/>
      <c r="J18" s="62">
        <v>1760</v>
      </c>
      <c r="K18" s="208"/>
      <c r="L18" s="77">
        <v>1.49</v>
      </c>
      <c r="M18" s="77"/>
      <c r="N18" s="345" t="s">
        <v>661</v>
      </c>
    </row>
    <row r="19" spans="1:14" ht="15" customHeight="1">
      <c r="A19" s="178" t="s">
        <v>614</v>
      </c>
      <c r="B19" s="155">
        <v>12</v>
      </c>
      <c r="C19" s="25"/>
      <c r="D19" s="155">
        <v>-31</v>
      </c>
      <c r="E19" s="25"/>
      <c r="F19" s="155">
        <v>-75</v>
      </c>
      <c r="G19" s="25"/>
      <c r="H19" s="155">
        <v>309</v>
      </c>
      <c r="I19" s="25"/>
      <c r="J19" s="155">
        <v>639</v>
      </c>
      <c r="K19" s="26"/>
      <c r="L19" s="79">
        <v>1.07</v>
      </c>
      <c r="M19" s="79"/>
      <c r="N19" s="346" t="s">
        <v>661</v>
      </c>
    </row>
    <row r="20" spans="1:14" ht="15" customHeight="1">
      <c r="A20" s="120" t="s">
        <v>619</v>
      </c>
      <c r="B20" s="209">
        <v>8303</v>
      </c>
      <c r="C20" s="21"/>
      <c r="D20" s="209">
        <v>8976</v>
      </c>
      <c r="E20" s="21"/>
      <c r="F20" s="209">
        <v>8823</v>
      </c>
      <c r="G20" s="21"/>
      <c r="H20" s="209">
        <v>9102</v>
      </c>
      <c r="I20" s="21"/>
      <c r="J20" s="209">
        <v>9127</v>
      </c>
      <c r="K20" s="208"/>
      <c r="L20" s="77">
        <v>0</v>
      </c>
      <c r="M20" s="77"/>
      <c r="N20" s="77">
        <v>0.1</v>
      </c>
    </row>
    <row r="21" spans="1:14" ht="8.1" customHeight="1">
      <c r="A21" s="208"/>
      <c r="B21" s="101"/>
      <c r="C21" s="208"/>
      <c r="D21" s="207"/>
      <c r="E21" s="208"/>
      <c r="F21" s="207"/>
      <c r="G21" s="208"/>
      <c r="H21" s="207"/>
      <c r="I21" s="208"/>
      <c r="J21" s="207"/>
      <c r="K21" s="208"/>
      <c r="L21" s="66"/>
      <c r="M21" s="77"/>
      <c r="N21" s="66"/>
    </row>
    <row r="22" spans="1:14" ht="15" customHeight="1">
      <c r="A22" s="162" t="s">
        <v>171</v>
      </c>
      <c r="B22" s="101"/>
      <c r="C22" s="208"/>
      <c r="D22" s="207"/>
      <c r="E22" s="208"/>
      <c r="F22" s="207"/>
      <c r="G22" s="208"/>
      <c r="H22" s="207"/>
      <c r="I22" s="208"/>
      <c r="J22" s="207"/>
      <c r="K22" s="208"/>
      <c r="L22" s="66"/>
      <c r="M22" s="77"/>
      <c r="N22" s="66"/>
    </row>
    <row r="23" spans="1:14" ht="15" customHeight="1">
      <c r="A23" s="178" t="s">
        <v>343</v>
      </c>
      <c r="B23" s="111">
        <v>6050</v>
      </c>
      <c r="C23" s="25"/>
      <c r="D23" s="111">
        <v>7024</v>
      </c>
      <c r="E23" s="25"/>
      <c r="F23" s="111">
        <v>7807</v>
      </c>
      <c r="G23" s="25"/>
      <c r="H23" s="111">
        <v>8201</v>
      </c>
      <c r="I23" s="25"/>
      <c r="J23" s="111">
        <v>7704</v>
      </c>
      <c r="K23" s="26"/>
      <c r="L23" s="79">
        <v>-0.06</v>
      </c>
      <c r="M23" s="79"/>
      <c r="N23" s="79">
        <v>0.27</v>
      </c>
    </row>
    <row r="24" spans="1:14" ht="15" customHeight="1">
      <c r="A24" s="162" t="s">
        <v>344</v>
      </c>
      <c r="B24" s="127">
        <v>2253</v>
      </c>
      <c r="C24" s="21"/>
      <c r="D24" s="127">
        <v>1952</v>
      </c>
      <c r="E24" s="21"/>
      <c r="F24" s="127">
        <v>1016</v>
      </c>
      <c r="G24" s="21"/>
      <c r="H24" s="127">
        <v>901</v>
      </c>
      <c r="I24" s="21"/>
      <c r="J24" s="127">
        <v>1423</v>
      </c>
      <c r="K24" s="208"/>
      <c r="L24" s="77">
        <v>0.57999999999999996</v>
      </c>
      <c r="M24" s="77"/>
      <c r="N24" s="77">
        <v>-0.37</v>
      </c>
    </row>
    <row r="25" spans="1:14" ht="15" customHeight="1">
      <c r="A25" s="179" t="s">
        <v>619</v>
      </c>
      <c r="B25" s="173">
        <v>8303</v>
      </c>
      <c r="C25" s="25"/>
      <c r="D25" s="173">
        <v>8976</v>
      </c>
      <c r="E25" s="25"/>
      <c r="F25" s="173">
        <v>8823</v>
      </c>
      <c r="G25" s="25"/>
      <c r="H25" s="173">
        <v>9102</v>
      </c>
      <c r="I25" s="25"/>
      <c r="J25" s="173">
        <v>9127</v>
      </c>
      <c r="K25" s="26"/>
      <c r="L25" s="79">
        <v>0</v>
      </c>
      <c r="M25" s="79"/>
      <c r="N25" s="79">
        <v>0.1</v>
      </c>
    </row>
    <row r="26" spans="1:14" ht="8.1" customHeight="1">
      <c r="A26" s="98"/>
      <c r="B26" s="66"/>
      <c r="C26" s="208"/>
      <c r="D26" s="66"/>
      <c r="E26" s="208"/>
      <c r="F26" s="66"/>
      <c r="G26" s="208"/>
      <c r="H26" s="66"/>
      <c r="I26" s="208"/>
      <c r="J26" s="66"/>
      <c r="K26" s="208"/>
      <c r="L26" s="28"/>
      <c r="M26" s="77"/>
      <c r="N26" s="28"/>
    </row>
    <row r="27" spans="1:14" ht="15" customHeight="1">
      <c r="A27" s="162" t="s">
        <v>172</v>
      </c>
      <c r="B27" s="66"/>
      <c r="C27" s="208"/>
      <c r="D27" s="66"/>
      <c r="E27" s="208"/>
      <c r="F27" s="66"/>
      <c r="G27" s="208"/>
      <c r="H27" s="66"/>
      <c r="I27" s="208"/>
      <c r="J27" s="66"/>
      <c r="K27" s="208"/>
      <c r="L27" s="28"/>
      <c r="M27" s="77"/>
      <c r="N27" s="28"/>
    </row>
    <row r="28" spans="1:14" ht="15" customHeight="1">
      <c r="A28" s="178" t="s">
        <v>620</v>
      </c>
      <c r="B28" s="27">
        <v>0.122</v>
      </c>
      <c r="C28" s="94"/>
      <c r="D28" s="27">
        <v>9.9000000000000005E-2</v>
      </c>
      <c r="E28" s="94"/>
      <c r="F28" s="27">
        <v>0.107</v>
      </c>
      <c r="G28" s="94"/>
      <c r="H28" s="27">
        <v>8.8999999999999996E-2</v>
      </c>
      <c r="I28" s="94"/>
      <c r="J28" s="27">
        <v>7.3999999999999996E-2</v>
      </c>
      <c r="K28" s="26"/>
      <c r="L28" s="82" t="s">
        <v>173</v>
      </c>
      <c r="M28" s="79"/>
      <c r="N28" s="82" t="s">
        <v>174</v>
      </c>
    </row>
    <row r="29" spans="1:14" ht="15" customHeight="1">
      <c r="A29" s="162" t="s">
        <v>351</v>
      </c>
      <c r="B29" s="22">
        <v>2E-3</v>
      </c>
      <c r="C29" s="28"/>
      <c r="D29" s="22">
        <v>0</v>
      </c>
      <c r="E29" s="28"/>
      <c r="F29" s="22">
        <v>-5.0000000000000001E-3</v>
      </c>
      <c r="G29" s="28"/>
      <c r="H29" s="22">
        <v>6.0000000000000001E-3</v>
      </c>
      <c r="I29" s="28"/>
      <c r="J29" s="22">
        <v>1.2E-2</v>
      </c>
      <c r="K29" s="208"/>
      <c r="L29" s="122" t="s">
        <v>142</v>
      </c>
      <c r="M29" s="77"/>
      <c r="N29" s="122" t="s">
        <v>175</v>
      </c>
    </row>
    <row r="30" spans="1:14" ht="15" customHeight="1">
      <c r="A30" s="178" t="s">
        <v>352</v>
      </c>
      <c r="B30" s="156">
        <v>0</v>
      </c>
      <c r="C30" s="94"/>
      <c r="D30" s="156">
        <v>0</v>
      </c>
      <c r="E30" s="94"/>
      <c r="F30" s="156">
        <v>-1E-3</v>
      </c>
      <c r="G30" s="94"/>
      <c r="H30" s="156">
        <v>3.0000000000000001E-3</v>
      </c>
      <c r="I30" s="94"/>
      <c r="J30" s="156">
        <v>4.0000000000000001E-3</v>
      </c>
      <c r="K30" s="26"/>
      <c r="L30" s="82" t="s">
        <v>176</v>
      </c>
      <c r="M30" s="79"/>
      <c r="N30" s="82" t="s">
        <v>177</v>
      </c>
    </row>
    <row r="31" spans="1:14" ht="15" customHeight="1">
      <c r="A31" s="120" t="s">
        <v>621</v>
      </c>
      <c r="B31" s="270">
        <v>0.124</v>
      </c>
      <c r="C31" s="28"/>
      <c r="D31" s="270">
        <v>9.9000000000000005E-2</v>
      </c>
      <c r="E31" s="28"/>
      <c r="F31" s="270">
        <v>0.10100000000000001</v>
      </c>
      <c r="G31" s="28"/>
      <c r="H31" s="270">
        <v>9.8000000000000004E-2</v>
      </c>
      <c r="I31" s="28"/>
      <c r="J31" s="270">
        <v>0.09</v>
      </c>
      <c r="K31" s="208"/>
      <c r="L31" s="122" t="s">
        <v>178</v>
      </c>
      <c r="M31" s="77"/>
      <c r="N31" s="122" t="s">
        <v>179</v>
      </c>
    </row>
    <row r="32" spans="1:14" ht="8.1" customHeight="1">
      <c r="A32" s="208"/>
      <c r="B32" s="44"/>
      <c r="C32" s="208"/>
      <c r="D32" s="44"/>
      <c r="E32" s="208"/>
      <c r="F32" s="207"/>
      <c r="G32" s="208"/>
      <c r="H32" s="207"/>
      <c r="I32" s="208"/>
      <c r="J32" s="207"/>
      <c r="K32" s="208"/>
      <c r="L32" s="22"/>
      <c r="M32" s="77"/>
      <c r="N32" s="66"/>
    </row>
    <row r="33" spans="1:14" ht="14.1" customHeight="1">
      <c r="A33" s="348" t="s">
        <v>626</v>
      </c>
      <c r="B33" s="349"/>
      <c r="C33" s="349"/>
      <c r="D33" s="349"/>
      <c r="E33" s="349"/>
      <c r="F33" s="349"/>
      <c r="G33" s="349"/>
      <c r="H33" s="349"/>
      <c r="I33" s="349"/>
      <c r="J33" s="349"/>
      <c r="K33" s="349"/>
      <c r="L33" s="349"/>
      <c r="M33" s="349"/>
      <c r="N33" s="349"/>
    </row>
    <row r="34" spans="1:14" ht="15" customHeight="1">
      <c r="A34" s="163"/>
      <c r="B34" s="163"/>
      <c r="C34" s="163"/>
      <c r="D34" s="372"/>
      <c r="E34" s="372"/>
      <c r="F34" s="372"/>
      <c r="G34" s="347"/>
      <c r="H34" s="372"/>
      <c r="I34" s="372"/>
      <c r="J34" s="372"/>
      <c r="K34" s="347"/>
      <c r="L34" s="372"/>
      <c r="M34" s="372"/>
      <c r="N34" s="372"/>
    </row>
    <row r="35" spans="1:14" ht="15" customHeight="1">
      <c r="A35" s="163"/>
      <c r="B35" s="163"/>
      <c r="C35" s="163"/>
      <c r="D35" s="353" t="s">
        <v>622</v>
      </c>
      <c r="E35" s="354"/>
      <c r="F35" s="354"/>
      <c r="G35" s="163"/>
      <c r="H35" s="353" t="s">
        <v>91</v>
      </c>
      <c r="I35" s="354"/>
      <c r="J35" s="354"/>
      <c r="K35" s="163"/>
      <c r="L35" s="353" t="s">
        <v>294</v>
      </c>
      <c r="M35" s="354"/>
      <c r="N35" s="354"/>
    </row>
    <row r="36" spans="1:14" ht="15" customHeight="1">
      <c r="A36" s="162" t="s">
        <v>180</v>
      </c>
      <c r="B36" s="163"/>
      <c r="C36" s="163"/>
      <c r="D36" s="77"/>
      <c r="E36" s="163"/>
      <c r="F36" s="163"/>
      <c r="G36" s="163"/>
      <c r="H36" s="77"/>
      <c r="I36" s="163"/>
      <c r="J36" s="163"/>
      <c r="K36" s="163"/>
      <c r="L36" s="77"/>
      <c r="M36" s="163"/>
      <c r="N36" s="163"/>
    </row>
    <row r="37" spans="1:14" ht="15" customHeight="1">
      <c r="A37" s="148" t="s">
        <v>623</v>
      </c>
      <c r="B37" s="32"/>
      <c r="C37" s="32"/>
      <c r="D37" s="368">
        <v>4.9000000000000004</v>
      </c>
      <c r="E37" s="358"/>
      <c r="F37" s="358"/>
      <c r="G37" s="32"/>
      <c r="H37" s="368">
        <v>4.21</v>
      </c>
      <c r="I37" s="358"/>
      <c r="J37" s="358"/>
      <c r="K37" s="32"/>
      <c r="L37" s="369" t="s">
        <v>181</v>
      </c>
      <c r="M37" s="358"/>
      <c r="N37" s="358"/>
    </row>
    <row r="38" spans="1:14" ht="15" customHeight="1">
      <c r="A38" s="162" t="s">
        <v>624</v>
      </c>
      <c r="B38" s="208"/>
      <c r="C38" s="208"/>
      <c r="D38" s="370">
        <v>3.54</v>
      </c>
      <c r="E38" s="358"/>
      <c r="F38" s="358"/>
      <c r="G38" s="208"/>
      <c r="H38" s="370">
        <v>3.4</v>
      </c>
      <c r="I38" s="358"/>
      <c r="J38" s="358"/>
      <c r="K38" s="208"/>
      <c r="L38" s="371" t="s">
        <v>182</v>
      </c>
      <c r="M38" s="358"/>
      <c r="N38" s="358"/>
    </row>
    <row r="39" spans="1:14" ht="15" customHeight="1">
      <c r="A39" s="148" t="s">
        <v>625</v>
      </c>
      <c r="B39" s="32"/>
      <c r="C39" s="32"/>
      <c r="D39" s="368">
        <v>5.62</v>
      </c>
      <c r="E39" s="358"/>
      <c r="F39" s="358"/>
      <c r="G39" s="32"/>
      <c r="H39" s="368">
        <v>4.05</v>
      </c>
      <c r="I39" s="358"/>
      <c r="J39" s="358"/>
      <c r="K39" s="32"/>
      <c r="L39" s="369" t="s">
        <v>183</v>
      </c>
      <c r="M39" s="358"/>
      <c r="N39" s="358"/>
    </row>
    <row r="40" spans="1:14" ht="8.1" customHeight="1">
      <c r="A40" s="163"/>
      <c r="B40" s="163"/>
      <c r="C40" s="163"/>
      <c r="D40" s="163"/>
      <c r="E40" s="163"/>
      <c r="F40" s="163"/>
      <c r="G40" s="163"/>
      <c r="H40" s="163"/>
      <c r="I40" s="163"/>
      <c r="J40" s="163"/>
      <c r="K40" s="163"/>
      <c r="L40" s="163"/>
      <c r="M40" s="163"/>
      <c r="N40" s="163"/>
    </row>
    <row r="41" spans="1:14" ht="14.1" customHeight="1">
      <c r="A41" s="348" t="s">
        <v>627</v>
      </c>
      <c r="B41" s="349"/>
      <c r="C41" s="349"/>
      <c r="D41" s="349"/>
      <c r="E41" s="349"/>
      <c r="F41" s="349"/>
      <c r="G41" s="349"/>
      <c r="H41" s="349"/>
      <c r="I41" s="349"/>
      <c r="J41" s="349"/>
      <c r="K41" s="349"/>
      <c r="L41" s="349"/>
      <c r="M41" s="349"/>
      <c r="N41" s="349"/>
    </row>
    <row r="42" spans="1:14" ht="15" hidden="1" customHeight="1"/>
    <row r="43" spans="1:14" ht="15" hidden="1" customHeight="1"/>
    <row r="44" spans="1:14" ht="15" hidden="1" customHeight="1"/>
    <row r="45" spans="1:14" ht="15" hidden="1" customHeight="1"/>
    <row r="46" spans="1:14" ht="15" hidden="1" customHeight="1"/>
    <row r="47" spans="1:14" ht="15" hidden="1" customHeight="1"/>
    <row r="48" spans="1:14" ht="15" hidden="1" customHeight="1"/>
    <row r="49" ht="15" hidden="1" customHeight="1"/>
    <row r="50" ht="15" hidden="1" customHeight="1"/>
    <row r="51" ht="15" hidden="1" customHeight="1"/>
    <row r="52" ht="15" hidden="1" customHeight="1"/>
    <row r="53" ht="15" hidden="1" customHeight="1"/>
    <row r="54" ht="15" hidden="1" customHeight="1"/>
    <row r="55" ht="15" hidden="1" customHeight="1"/>
    <row r="56" ht="15" hidden="1" customHeight="1"/>
    <row r="57" ht="15" hidden="1" customHeight="1"/>
    <row r="58" ht="15" hidden="1" customHeight="1"/>
    <row r="59" ht="15" hidden="1" customHeight="1"/>
    <row r="60" ht="15" hidden="1" customHeight="1"/>
    <row r="61" ht="15" hidden="1" customHeight="1"/>
    <row r="62" ht="15" hidden="1" customHeight="1"/>
    <row r="63" ht="15" hidden="1" customHeight="1"/>
    <row r="64" ht="15" hidden="1" customHeight="1"/>
    <row r="65" ht="15" hidden="1" customHeight="1"/>
    <row r="66" ht="15" hidden="1" customHeight="1"/>
    <row r="67" ht="15" hidden="1" customHeight="1"/>
    <row r="68" ht="15" hidden="1" customHeight="1"/>
    <row r="69" ht="15" hidden="1" customHeight="1"/>
    <row r="70" ht="15" hidden="1" customHeight="1"/>
    <row r="71" ht="15" hidden="1" customHeight="1"/>
    <row r="72" ht="15" hidden="1" customHeight="1"/>
    <row r="73" ht="15" hidden="1" customHeight="1"/>
    <row r="74" ht="15" hidden="1" customHeight="1"/>
    <row r="75" ht="15" hidden="1" customHeight="1"/>
    <row r="76" ht="15" hidden="1" customHeight="1"/>
    <row r="77" ht="15" hidden="1" customHeight="1"/>
    <row r="78" ht="15" hidden="1" customHeight="1"/>
    <row r="79" ht="15" hidden="1" customHeight="1"/>
    <row r="80" ht="15" hidden="1" customHeight="1"/>
    <row r="81" ht="15" hidden="1" customHeight="1"/>
    <row r="82" ht="15" hidden="1" customHeight="1"/>
    <row r="83" ht="15" hidden="1" customHeight="1"/>
    <row r="84" ht="15" hidden="1" customHeight="1"/>
    <row r="85" ht="15" hidden="1" customHeight="1"/>
    <row r="86" ht="15" hidden="1" customHeight="1"/>
    <row r="87" ht="15" hidden="1" customHeight="1"/>
    <row r="88" ht="15" hidden="1" customHeight="1"/>
    <row r="89" ht="15" hidden="1" customHeight="1"/>
    <row r="90" ht="15" hidden="1" customHeight="1"/>
    <row r="91" ht="15" hidden="1" customHeight="1"/>
    <row r="92" ht="15" hidden="1" customHeight="1"/>
    <row r="93" ht="15" hidden="1" customHeight="1"/>
    <row r="94" ht="15" hidden="1" customHeight="1"/>
    <row r="95" ht="15" hidden="1" customHeight="1"/>
    <row r="96" ht="15" hidden="1" customHeight="1"/>
    <row r="97" ht="15" hidden="1" customHeight="1"/>
    <row r="98" ht="15" hidden="1" customHeight="1"/>
    <row r="99" ht="15" hidden="1" customHeight="1"/>
    <row r="100" ht="15" hidden="1" customHeight="1"/>
    <row r="101" ht="15" hidden="1" customHeight="1"/>
    <row r="102" ht="15" hidden="1" customHeight="1"/>
    <row r="103" ht="15" hidden="1" customHeight="1"/>
    <row r="104" ht="15" hidden="1" customHeight="1"/>
    <row r="105" ht="15" hidden="1" customHeight="1"/>
  </sheetData>
  <mergeCells count="21">
    <mergeCell ref="A1:C1"/>
    <mergeCell ref="D1:N1"/>
    <mergeCell ref="B2:J2"/>
    <mergeCell ref="L2:N2"/>
    <mergeCell ref="A33:N33"/>
    <mergeCell ref="D34:F34"/>
    <mergeCell ref="H34:J34"/>
    <mergeCell ref="L34:N34"/>
    <mergeCell ref="D35:F35"/>
    <mergeCell ref="H35:J35"/>
    <mergeCell ref="L35:N35"/>
    <mergeCell ref="D39:F39"/>
    <mergeCell ref="H39:J39"/>
    <mergeCell ref="L39:N39"/>
    <mergeCell ref="A41:N41"/>
    <mergeCell ref="D37:F37"/>
    <mergeCell ref="H37:J37"/>
    <mergeCell ref="L37:N37"/>
    <mergeCell ref="D38:F38"/>
    <mergeCell ref="H38:J38"/>
    <mergeCell ref="L38:N38"/>
  </mergeCells>
  <pageMargins left="0" right="0" top="0" bottom="0" header="0.3" footer="0.3"/>
  <pageSetup scale="88" orientation="landscape"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4" tint="-0.249977111117893"/>
    <pageSetUpPr fitToPage="1"/>
  </sheetPr>
  <dimension ref="A1:T102"/>
  <sheetViews>
    <sheetView showGridLines="0" showRowColHeaders="0" workbookViewId="0">
      <selection sqref="A1:C1"/>
    </sheetView>
  </sheetViews>
  <sheetFormatPr defaultColWidth="0" defaultRowHeight="13.15" zeroHeight="1"/>
  <cols>
    <col min="1" max="1" width="51.35546875" customWidth="1"/>
    <col min="2" max="2" width="11" customWidth="1"/>
    <col min="3" max="3" width="0.85546875" customWidth="1"/>
    <col min="4" max="4" width="11" customWidth="1"/>
    <col min="5" max="5" width="0.85546875" customWidth="1"/>
    <col min="6" max="6" width="11" customWidth="1"/>
    <col min="7" max="7" width="0.85546875" customWidth="1"/>
    <col min="8" max="8" width="11" customWidth="1"/>
    <col min="9" max="9" width="0.85546875" customWidth="1"/>
    <col min="10" max="10" width="11" customWidth="1"/>
    <col min="11" max="11" width="0.85546875" customWidth="1"/>
    <col min="12" max="12" width="11" customWidth="1"/>
    <col min="13" max="13" width="0.85546875" customWidth="1"/>
    <col min="14" max="14" width="11" customWidth="1"/>
    <col min="15" max="15" width="0.85546875" customWidth="1"/>
    <col min="16" max="16" width="11" customWidth="1"/>
    <col min="17" max="17" width="0.85546875" customWidth="1"/>
    <col min="18" max="18" width="11" customWidth="1"/>
    <col min="19" max="19" width="0.85546875" customWidth="1"/>
    <col min="20" max="20" width="11" customWidth="1"/>
    <col min="21" max="16384" width="21.5" hidden="1"/>
  </cols>
  <sheetData>
    <row r="1" spans="1:20" ht="39.950000000000003" customHeight="1">
      <c r="A1" s="355" t="s">
        <v>184</v>
      </c>
      <c r="B1" s="351"/>
      <c r="C1" s="351"/>
      <c r="D1" s="90"/>
      <c r="E1" s="90"/>
      <c r="F1" s="90"/>
      <c r="G1" s="90"/>
      <c r="H1" s="90"/>
      <c r="I1" s="90"/>
      <c r="J1" s="90"/>
      <c r="K1" s="90"/>
      <c r="L1" s="90"/>
      <c r="M1" s="90"/>
      <c r="N1" s="90"/>
      <c r="O1" s="90"/>
      <c r="P1" s="90"/>
      <c r="Q1" s="90"/>
      <c r="R1" s="356"/>
      <c r="S1" s="351"/>
      <c r="T1" s="351"/>
    </row>
    <row r="2" spans="1:20" ht="24.95" customHeight="1">
      <c r="A2" s="208"/>
      <c r="B2" s="208"/>
      <c r="C2" s="208"/>
      <c r="D2" s="208"/>
      <c r="E2" s="208"/>
      <c r="F2" s="208"/>
      <c r="G2" s="208"/>
      <c r="H2" s="208"/>
      <c r="I2" s="208"/>
      <c r="J2" s="208"/>
      <c r="K2" s="208"/>
      <c r="L2" s="208"/>
      <c r="M2" s="208"/>
      <c r="N2" s="208"/>
      <c r="O2" s="208"/>
      <c r="P2" s="187" t="s">
        <v>185</v>
      </c>
      <c r="Q2" s="102"/>
      <c r="R2" s="187" t="s">
        <v>186</v>
      </c>
      <c r="S2" s="102"/>
      <c r="T2" s="187" t="s">
        <v>187</v>
      </c>
    </row>
    <row r="3" spans="1:20" ht="15" customHeight="1">
      <c r="A3" s="162" t="s">
        <v>188</v>
      </c>
      <c r="B3" s="208"/>
      <c r="C3" s="208"/>
      <c r="D3" s="208"/>
      <c r="E3" s="208"/>
      <c r="F3" s="208"/>
      <c r="G3" s="208"/>
      <c r="H3" s="208"/>
      <c r="I3" s="208"/>
      <c r="J3" s="208"/>
      <c r="K3" s="208"/>
      <c r="L3" s="208"/>
      <c r="M3" s="208"/>
      <c r="N3" s="208"/>
      <c r="O3" s="208"/>
      <c r="P3" s="103"/>
      <c r="Q3" s="103"/>
      <c r="R3" s="103"/>
      <c r="S3" s="103"/>
      <c r="T3" s="103"/>
    </row>
    <row r="4" spans="1:20" ht="15" customHeight="1">
      <c r="A4" s="178" t="s">
        <v>305</v>
      </c>
      <c r="B4" s="26"/>
      <c r="C4" s="26"/>
      <c r="D4" s="26"/>
      <c r="E4" s="26"/>
      <c r="F4" s="26"/>
      <c r="G4" s="26"/>
      <c r="H4" s="26"/>
      <c r="I4" s="26"/>
      <c r="J4" s="26"/>
      <c r="K4" s="26"/>
      <c r="L4" s="26"/>
      <c r="M4" s="26"/>
      <c r="N4" s="26"/>
      <c r="O4" s="26"/>
      <c r="P4" s="181" t="s">
        <v>189</v>
      </c>
      <c r="Q4" s="104"/>
      <c r="R4" s="181" t="s">
        <v>189</v>
      </c>
      <c r="S4" s="104"/>
      <c r="T4" s="181" t="s">
        <v>189</v>
      </c>
    </row>
    <row r="5" spans="1:20" ht="15" customHeight="1">
      <c r="A5" s="162" t="s">
        <v>306</v>
      </c>
      <c r="B5" s="208"/>
      <c r="C5" s="208"/>
      <c r="D5" s="208"/>
      <c r="E5" s="208"/>
      <c r="F5" s="208"/>
      <c r="G5" s="208"/>
      <c r="H5" s="208"/>
      <c r="I5" s="208"/>
      <c r="J5" s="208"/>
      <c r="K5" s="208"/>
      <c r="L5" s="208"/>
      <c r="M5" s="208"/>
      <c r="N5" s="208"/>
      <c r="O5" s="208"/>
      <c r="P5" s="105" t="s">
        <v>189</v>
      </c>
      <c r="Q5" s="103"/>
      <c r="R5" s="105" t="s">
        <v>189</v>
      </c>
      <c r="S5" s="103"/>
      <c r="T5" s="105" t="s">
        <v>189</v>
      </c>
    </row>
    <row r="6" spans="1:20" ht="15" customHeight="1">
      <c r="A6" s="178" t="s">
        <v>307</v>
      </c>
      <c r="B6" s="26"/>
      <c r="C6" s="26"/>
      <c r="D6" s="26"/>
      <c r="E6" s="26"/>
      <c r="F6" s="26"/>
      <c r="G6" s="26"/>
      <c r="H6" s="26"/>
      <c r="I6" s="26"/>
      <c r="J6" s="26"/>
      <c r="K6" s="26"/>
      <c r="L6" s="26"/>
      <c r="M6" s="26"/>
      <c r="N6" s="26"/>
      <c r="O6" s="26"/>
      <c r="P6" s="181" t="s">
        <v>189</v>
      </c>
      <c r="Q6" s="104"/>
      <c r="R6" s="181" t="s">
        <v>189</v>
      </c>
      <c r="S6" s="104"/>
      <c r="T6" s="181" t="s">
        <v>189</v>
      </c>
    </row>
    <row r="7" spans="1:20" ht="15" customHeight="1">
      <c r="A7" s="162" t="s">
        <v>308</v>
      </c>
      <c r="B7" s="208"/>
      <c r="C7" s="208"/>
      <c r="D7" s="208"/>
      <c r="E7" s="208"/>
      <c r="F7" s="208"/>
      <c r="G7" s="208"/>
      <c r="H7" s="208"/>
      <c r="I7" s="208"/>
      <c r="J7" s="208"/>
      <c r="K7" s="208"/>
      <c r="L7" s="208"/>
      <c r="M7" s="208"/>
      <c r="N7" s="208"/>
      <c r="O7" s="208"/>
      <c r="P7" s="105" t="s">
        <v>189</v>
      </c>
      <c r="Q7" s="103"/>
      <c r="R7" s="105" t="s">
        <v>190</v>
      </c>
      <c r="S7" s="103"/>
      <c r="T7" s="105" t="s">
        <v>190</v>
      </c>
    </row>
    <row r="8" spans="1:20" ht="15" customHeight="1">
      <c r="A8" s="178" t="s">
        <v>309</v>
      </c>
      <c r="B8" s="26"/>
      <c r="C8" s="26"/>
      <c r="D8" s="26"/>
      <c r="E8" s="26"/>
      <c r="F8" s="26"/>
      <c r="G8" s="26"/>
      <c r="H8" s="26"/>
      <c r="I8" s="26"/>
      <c r="J8" s="26"/>
      <c r="K8" s="26"/>
      <c r="L8" s="26"/>
      <c r="M8" s="26"/>
      <c r="N8" s="26"/>
      <c r="O8" s="26"/>
      <c r="P8" s="181" t="s">
        <v>189</v>
      </c>
      <c r="Q8" s="104"/>
      <c r="R8" s="181" t="s">
        <v>189</v>
      </c>
      <c r="S8" s="104"/>
      <c r="T8" s="181" t="s">
        <v>189</v>
      </c>
    </row>
    <row r="9" spans="1:20" ht="8.1" customHeight="1">
      <c r="A9" s="208"/>
      <c r="B9" s="208"/>
      <c r="C9" s="208"/>
      <c r="D9" s="208"/>
      <c r="E9" s="208"/>
      <c r="F9" s="208"/>
      <c r="G9" s="208"/>
      <c r="H9" s="208"/>
      <c r="I9" s="208"/>
      <c r="J9" s="208"/>
      <c r="K9" s="208"/>
      <c r="L9" s="208"/>
      <c r="M9" s="208"/>
      <c r="N9" s="208"/>
      <c r="O9" s="208"/>
      <c r="P9" s="103"/>
      <c r="Q9" s="103"/>
      <c r="R9" s="103"/>
      <c r="S9" s="103"/>
      <c r="T9" s="103"/>
    </row>
    <row r="10" spans="1:20" ht="15" customHeight="1">
      <c r="A10" s="162" t="s">
        <v>191</v>
      </c>
      <c r="B10" s="208"/>
      <c r="C10" s="208"/>
      <c r="D10" s="208"/>
      <c r="E10" s="208"/>
      <c r="F10" s="208"/>
      <c r="G10" s="208"/>
      <c r="H10" s="208"/>
      <c r="I10" s="208"/>
      <c r="J10" s="208"/>
      <c r="K10" s="208"/>
      <c r="L10" s="208"/>
      <c r="M10" s="208"/>
      <c r="N10" s="208"/>
      <c r="O10" s="208"/>
      <c r="P10" s="103"/>
      <c r="Q10" s="103"/>
      <c r="R10" s="103"/>
      <c r="S10" s="103"/>
      <c r="T10" s="103"/>
    </row>
    <row r="11" spans="1:20" ht="15" customHeight="1">
      <c r="A11" s="178" t="s">
        <v>0</v>
      </c>
      <c r="B11" s="26"/>
      <c r="C11" s="26"/>
      <c r="D11" s="26"/>
      <c r="E11" s="26"/>
      <c r="F11" s="26"/>
      <c r="G11" s="26"/>
      <c r="H11" s="26"/>
      <c r="I11" s="26"/>
      <c r="J11" s="26"/>
      <c r="K11" s="26"/>
      <c r="L11" s="26"/>
      <c r="M11" s="26"/>
      <c r="N11" s="26"/>
      <c r="O11" s="26"/>
      <c r="P11" s="181" t="s">
        <v>192</v>
      </c>
      <c r="Q11" s="104"/>
      <c r="R11" s="181" t="s">
        <v>193</v>
      </c>
      <c r="S11" s="104"/>
      <c r="T11" s="181" t="s">
        <v>193</v>
      </c>
    </row>
    <row r="12" spans="1:20" ht="15" customHeight="1">
      <c r="A12" s="162" t="s">
        <v>310</v>
      </c>
      <c r="B12" s="208"/>
      <c r="C12" s="208"/>
      <c r="D12" s="208"/>
      <c r="E12" s="208"/>
      <c r="F12" s="208"/>
      <c r="G12" s="208"/>
      <c r="H12" s="208"/>
      <c r="I12" s="208"/>
      <c r="J12" s="208"/>
      <c r="K12" s="208"/>
      <c r="L12" s="208"/>
      <c r="M12" s="208"/>
      <c r="N12" s="208"/>
      <c r="O12" s="208"/>
      <c r="P12" s="105" t="s">
        <v>192</v>
      </c>
      <c r="Q12" s="103"/>
      <c r="R12" s="105" t="s">
        <v>193</v>
      </c>
      <c r="S12" s="103"/>
      <c r="T12" s="105" t="s">
        <v>194</v>
      </c>
    </row>
    <row r="13" spans="1:20" ht="15" customHeight="1">
      <c r="A13" s="163"/>
      <c r="B13" s="163"/>
      <c r="C13" s="163"/>
      <c r="D13" s="163"/>
      <c r="E13" s="163"/>
      <c r="F13" s="163"/>
      <c r="G13" s="163"/>
      <c r="H13" s="163"/>
      <c r="I13" s="163"/>
      <c r="J13" s="163"/>
      <c r="K13" s="163"/>
      <c r="L13" s="163"/>
      <c r="M13" s="163"/>
      <c r="N13" s="163"/>
      <c r="O13" s="163"/>
      <c r="P13" s="163"/>
      <c r="Q13" s="163"/>
      <c r="R13" s="163"/>
      <c r="S13" s="163"/>
      <c r="T13" s="163"/>
    </row>
    <row r="14" spans="1:20" ht="15" customHeight="1">
      <c r="A14" s="208"/>
      <c r="B14" s="353" t="s">
        <v>293</v>
      </c>
      <c r="C14" s="354"/>
      <c r="D14" s="354"/>
      <c r="E14" s="354"/>
      <c r="F14" s="354"/>
      <c r="G14" s="354"/>
      <c r="H14" s="354"/>
      <c r="I14" s="354"/>
      <c r="J14" s="354"/>
      <c r="K14" s="208"/>
      <c r="L14" s="353" t="s">
        <v>294</v>
      </c>
      <c r="M14" s="354"/>
      <c r="N14" s="354"/>
      <c r="O14" s="208"/>
      <c r="P14" s="353" t="s">
        <v>295</v>
      </c>
      <c r="Q14" s="354"/>
      <c r="R14" s="354"/>
      <c r="S14" s="208"/>
      <c r="T14" s="121" t="s">
        <v>294</v>
      </c>
    </row>
    <row r="15" spans="1:20" ht="15" hidden="1" customHeight="1">
      <c r="A15" s="208"/>
      <c r="B15" s="15" t="s">
        <v>296</v>
      </c>
      <c r="C15" s="164"/>
      <c r="D15" s="15" t="s">
        <v>297</v>
      </c>
      <c r="E15" s="164"/>
      <c r="F15" s="15" t="s">
        <v>298</v>
      </c>
      <c r="G15" s="164"/>
      <c r="H15" s="15" t="s">
        <v>299</v>
      </c>
      <c r="I15" s="164"/>
      <c r="J15" s="15" t="s">
        <v>300</v>
      </c>
      <c r="K15" s="208"/>
      <c r="L15" s="15" t="s">
        <v>301</v>
      </c>
      <c r="M15" s="164"/>
      <c r="N15" s="15" t="s">
        <v>302</v>
      </c>
      <c r="O15" s="208"/>
      <c r="P15" s="16">
        <v>2018</v>
      </c>
      <c r="Q15" s="164"/>
      <c r="R15" s="16">
        <v>2019</v>
      </c>
      <c r="S15" s="208"/>
      <c r="T15" s="15" t="s">
        <v>302</v>
      </c>
    </row>
    <row r="16" spans="1:20" ht="15" hidden="1" customHeight="1">
      <c r="A16" s="208"/>
      <c r="B16" s="15" t="s">
        <v>303</v>
      </c>
      <c r="C16" s="17"/>
      <c r="D16" s="15" t="s">
        <v>296</v>
      </c>
      <c r="E16" s="17"/>
      <c r="F16" s="15" t="s">
        <v>297</v>
      </c>
      <c r="G16" s="208"/>
      <c r="H16" s="15" t="s">
        <v>298</v>
      </c>
      <c r="I16" s="208"/>
      <c r="J16" s="121" t="s">
        <v>299</v>
      </c>
      <c r="K16" s="208"/>
      <c r="L16" s="121" t="s">
        <v>301</v>
      </c>
      <c r="M16" s="208"/>
      <c r="N16" s="121" t="s">
        <v>302</v>
      </c>
      <c r="O16" s="208"/>
      <c r="P16" s="60">
        <v>2018</v>
      </c>
      <c r="Q16" s="208"/>
      <c r="R16" s="60">
        <v>2019</v>
      </c>
      <c r="S16" s="208"/>
      <c r="T16" s="121" t="s">
        <v>302</v>
      </c>
    </row>
    <row r="17" spans="1:20" ht="15" customHeight="1">
      <c r="A17" s="208"/>
      <c r="B17" s="15" t="s">
        <v>304</v>
      </c>
      <c r="C17" s="164"/>
      <c r="D17" s="15" t="s">
        <v>303</v>
      </c>
      <c r="E17" s="164"/>
      <c r="F17" s="15" t="s">
        <v>296</v>
      </c>
      <c r="G17" s="208"/>
      <c r="H17" s="15" t="s">
        <v>297</v>
      </c>
      <c r="I17" s="208"/>
      <c r="J17" s="121" t="s">
        <v>298</v>
      </c>
      <c r="K17" s="208"/>
      <c r="L17" s="121" t="s">
        <v>301</v>
      </c>
      <c r="M17" s="208"/>
      <c r="N17" s="121" t="s">
        <v>302</v>
      </c>
      <c r="O17" s="208"/>
      <c r="P17" s="60">
        <v>2018</v>
      </c>
      <c r="Q17" s="208"/>
      <c r="R17" s="60">
        <v>2019</v>
      </c>
      <c r="S17" s="208"/>
      <c r="T17" s="121" t="s">
        <v>302</v>
      </c>
    </row>
    <row r="18" spans="1:20" ht="15" customHeight="1">
      <c r="A18" s="162" t="s">
        <v>195</v>
      </c>
      <c r="B18" s="28"/>
      <c r="C18" s="208"/>
      <c r="D18" s="28"/>
      <c r="E18" s="208"/>
      <c r="F18" s="28"/>
      <c r="G18" s="208"/>
      <c r="H18" s="28"/>
      <c r="I18" s="208"/>
      <c r="J18" s="28"/>
      <c r="K18" s="208"/>
      <c r="L18" s="66"/>
      <c r="M18" s="28"/>
      <c r="N18" s="66"/>
      <c r="O18" s="208"/>
      <c r="P18" s="28"/>
      <c r="Q18" s="208"/>
      <c r="R18" s="28"/>
      <c r="S18" s="208"/>
      <c r="T18" s="66"/>
    </row>
    <row r="19" spans="1:20" ht="15" customHeight="1">
      <c r="A19" s="132" t="s">
        <v>311</v>
      </c>
      <c r="B19" s="182">
        <v>197.3</v>
      </c>
      <c r="C19" s="18"/>
      <c r="D19" s="182">
        <v>197.3</v>
      </c>
      <c r="E19" s="18"/>
      <c r="F19" s="182">
        <v>197.1</v>
      </c>
      <c r="G19" s="18"/>
      <c r="H19" s="182">
        <v>194</v>
      </c>
      <c r="I19" s="18"/>
      <c r="J19" s="182">
        <v>191.2</v>
      </c>
      <c r="K19" s="19"/>
      <c r="L19" s="78">
        <v>-0.01</v>
      </c>
      <c r="M19" s="38"/>
      <c r="N19" s="78">
        <v>-0.03</v>
      </c>
      <c r="O19" s="19"/>
      <c r="P19" s="182">
        <v>197.2</v>
      </c>
      <c r="Q19" s="18"/>
      <c r="R19" s="182">
        <v>192.1</v>
      </c>
      <c r="S19" s="19"/>
      <c r="T19" s="78">
        <v>-0.03</v>
      </c>
    </row>
    <row r="20" spans="1:20" ht="23.1" customHeight="1">
      <c r="A20" s="162" t="s">
        <v>312</v>
      </c>
      <c r="B20" s="183">
        <v>164.8</v>
      </c>
      <c r="C20" s="34"/>
      <c r="D20" s="183">
        <v>165.1</v>
      </c>
      <c r="E20" s="34"/>
      <c r="F20" s="183">
        <v>164.2</v>
      </c>
      <c r="G20" s="34"/>
      <c r="H20" s="183">
        <v>161.69999999999999</v>
      </c>
      <c r="I20" s="34"/>
      <c r="J20" s="183">
        <v>158.80000000000001</v>
      </c>
      <c r="K20" s="35"/>
      <c r="L20" s="42">
        <v>-0.02</v>
      </c>
      <c r="M20" s="41"/>
      <c r="N20" s="42">
        <v>-0.04</v>
      </c>
      <c r="O20" s="35"/>
      <c r="P20" s="183">
        <v>157</v>
      </c>
      <c r="Q20" s="34"/>
      <c r="R20" s="183">
        <v>159.69999999999999</v>
      </c>
      <c r="S20" s="35"/>
      <c r="T20" s="42">
        <v>0.02</v>
      </c>
    </row>
    <row r="21" spans="1:20" ht="23.1" customHeight="1">
      <c r="A21" s="132" t="s">
        <v>313</v>
      </c>
      <c r="B21" s="184">
        <v>195.1</v>
      </c>
      <c r="C21" s="106"/>
      <c r="D21" s="184">
        <v>196.1</v>
      </c>
      <c r="E21" s="106"/>
      <c r="F21" s="184">
        <v>195.5</v>
      </c>
      <c r="G21" s="106"/>
      <c r="H21" s="184">
        <v>192.2</v>
      </c>
      <c r="I21" s="106"/>
      <c r="J21" s="184">
        <v>189.4</v>
      </c>
      <c r="K21" s="107"/>
      <c r="L21" s="185">
        <v>-0.01</v>
      </c>
      <c r="M21" s="108"/>
      <c r="N21" s="185">
        <v>-0.03</v>
      </c>
      <c r="O21" s="107"/>
      <c r="P21" s="184">
        <v>195.6</v>
      </c>
      <c r="Q21" s="106"/>
      <c r="R21" s="184">
        <v>190.3</v>
      </c>
      <c r="S21" s="107"/>
      <c r="T21" s="185">
        <v>-0.03</v>
      </c>
    </row>
    <row r="22" spans="1:20" ht="15" customHeight="1">
      <c r="A22" s="162" t="s">
        <v>314</v>
      </c>
      <c r="B22" s="186">
        <v>197.3</v>
      </c>
      <c r="C22" s="21"/>
      <c r="D22" s="186">
        <v>197.3</v>
      </c>
      <c r="E22" s="21"/>
      <c r="F22" s="186">
        <v>195</v>
      </c>
      <c r="G22" s="21"/>
      <c r="H22" s="186">
        <v>194.1</v>
      </c>
      <c r="I22" s="21"/>
      <c r="J22" s="183">
        <v>185.4</v>
      </c>
      <c r="K22" s="208"/>
      <c r="L22" s="42">
        <v>-0.04</v>
      </c>
      <c r="M22" s="28"/>
      <c r="N22" s="77">
        <v>-0.06</v>
      </c>
      <c r="O22" s="208"/>
      <c r="P22" s="186">
        <v>197.3</v>
      </c>
      <c r="Q22" s="21"/>
      <c r="R22" s="186">
        <v>185.4</v>
      </c>
      <c r="S22" s="208"/>
      <c r="T22" s="77">
        <v>-0.06</v>
      </c>
    </row>
    <row r="23" spans="1:20" ht="15" customHeight="1">
      <c r="A23" s="132" t="s">
        <v>315</v>
      </c>
      <c r="B23" s="182">
        <v>196.4</v>
      </c>
      <c r="C23" s="18"/>
      <c r="D23" s="182">
        <v>197.2</v>
      </c>
      <c r="E23" s="18"/>
      <c r="F23" s="182">
        <v>193.5</v>
      </c>
      <c r="G23" s="18"/>
      <c r="H23" s="182">
        <v>192.4</v>
      </c>
      <c r="I23" s="18"/>
      <c r="J23" s="184">
        <v>184.4</v>
      </c>
      <c r="K23" s="19"/>
      <c r="L23" s="78">
        <v>-0.04</v>
      </c>
      <c r="M23" s="38"/>
      <c r="N23" s="78">
        <v>-0.06</v>
      </c>
      <c r="O23" s="19"/>
      <c r="P23" s="182">
        <v>196.4</v>
      </c>
      <c r="Q23" s="18"/>
      <c r="R23" s="182">
        <v>184.4</v>
      </c>
      <c r="S23" s="19"/>
      <c r="T23" s="78">
        <v>-0.06</v>
      </c>
    </row>
    <row r="24" spans="1:20" ht="8.1" customHeight="1">
      <c r="A24" s="35"/>
      <c r="B24" s="35"/>
      <c r="C24" s="35"/>
      <c r="D24" s="35"/>
      <c r="E24" s="35"/>
      <c r="F24" s="35"/>
      <c r="G24" s="35"/>
      <c r="H24" s="35"/>
      <c r="I24" s="35"/>
      <c r="J24" s="35"/>
      <c r="K24" s="35"/>
      <c r="L24" s="35"/>
      <c r="M24" s="35"/>
      <c r="N24" s="35"/>
      <c r="O24" s="35"/>
      <c r="P24" s="35"/>
      <c r="Q24" s="35"/>
      <c r="R24" s="35"/>
      <c r="S24" s="35"/>
      <c r="T24" s="35"/>
    </row>
    <row r="25" spans="1:20" ht="50.1" customHeight="1">
      <c r="A25" s="348" t="s">
        <v>628</v>
      </c>
      <c r="B25" s="349"/>
      <c r="C25" s="349"/>
      <c r="D25" s="349"/>
      <c r="E25" s="349"/>
      <c r="F25" s="349"/>
      <c r="G25" s="349"/>
      <c r="H25" s="349"/>
      <c r="I25" s="349"/>
      <c r="J25" s="349"/>
      <c r="K25" s="349"/>
      <c r="L25" s="349"/>
      <c r="M25" s="349"/>
      <c r="N25" s="349"/>
      <c r="O25" s="349"/>
      <c r="P25" s="349"/>
      <c r="Q25" s="349"/>
      <c r="R25" s="349"/>
      <c r="S25" s="349"/>
      <c r="T25" s="349"/>
    </row>
    <row r="26" spans="1:20" ht="15" hidden="1" customHeight="1"/>
    <row r="27" spans="1:20" ht="15" hidden="1" customHeight="1"/>
    <row r="28" spans="1:20" ht="15" hidden="1" customHeight="1"/>
    <row r="29" spans="1:20" ht="15" hidden="1" customHeight="1"/>
    <row r="30" spans="1:20" ht="15" hidden="1" customHeight="1"/>
    <row r="31" spans="1:20" ht="15" hidden="1" customHeight="1"/>
    <row r="32" spans="1:20" ht="15" hidden="1" customHeight="1"/>
    <row r="33" ht="15" hidden="1" customHeight="1"/>
    <row r="34" ht="15" hidden="1" customHeight="1"/>
    <row r="35" ht="15" hidden="1" customHeight="1"/>
    <row r="36" ht="15" hidden="1" customHeight="1"/>
    <row r="37" ht="15" hidden="1" customHeight="1"/>
    <row r="38" ht="15" hidden="1" customHeight="1"/>
    <row r="39" ht="15" hidden="1" customHeight="1"/>
    <row r="40" ht="15" hidden="1" customHeight="1"/>
    <row r="41" ht="15" hidden="1" customHeight="1"/>
    <row r="42" ht="15" hidden="1" customHeight="1"/>
    <row r="43" ht="15" hidden="1" customHeight="1"/>
    <row r="44" ht="15" hidden="1" customHeight="1"/>
    <row r="45" ht="15" hidden="1" customHeight="1"/>
    <row r="46" ht="15" hidden="1" customHeight="1"/>
    <row r="47" ht="15" hidden="1" customHeight="1"/>
    <row r="48" ht="15" hidden="1" customHeight="1"/>
    <row r="49" ht="15" hidden="1" customHeight="1"/>
    <row r="50" ht="15" hidden="1" customHeight="1"/>
    <row r="51" ht="15" hidden="1" customHeight="1"/>
    <row r="52" ht="15" hidden="1" customHeight="1"/>
    <row r="53" ht="15" hidden="1" customHeight="1"/>
    <row r="54" ht="15" hidden="1" customHeight="1"/>
    <row r="55" ht="15" hidden="1" customHeight="1"/>
    <row r="56" ht="15" hidden="1" customHeight="1"/>
    <row r="57" ht="15" hidden="1" customHeight="1"/>
    <row r="58" ht="15" hidden="1" customHeight="1"/>
    <row r="59" ht="15" hidden="1" customHeight="1"/>
    <row r="60" ht="15" hidden="1" customHeight="1"/>
    <row r="61" ht="15" hidden="1" customHeight="1"/>
    <row r="62" ht="15" hidden="1" customHeight="1"/>
    <row r="63" ht="15" hidden="1" customHeight="1"/>
    <row r="64" ht="15" hidden="1" customHeight="1"/>
    <row r="65" ht="15" hidden="1" customHeight="1"/>
    <row r="66" ht="15" hidden="1" customHeight="1"/>
    <row r="67" ht="15" hidden="1" customHeight="1"/>
    <row r="68" ht="15" hidden="1" customHeight="1"/>
    <row r="69" ht="15" hidden="1" customHeight="1"/>
    <row r="70" ht="15" hidden="1" customHeight="1"/>
    <row r="71" ht="15" hidden="1" customHeight="1"/>
    <row r="72" ht="15" hidden="1" customHeight="1"/>
    <row r="73" ht="15" hidden="1" customHeight="1"/>
    <row r="74" ht="15" hidden="1" customHeight="1"/>
    <row r="75" ht="15" hidden="1" customHeight="1"/>
    <row r="76" ht="15" hidden="1" customHeight="1"/>
    <row r="77" ht="15" hidden="1" customHeight="1"/>
    <row r="78" ht="15" hidden="1" customHeight="1"/>
    <row r="79" ht="15" hidden="1" customHeight="1"/>
    <row r="80" ht="15" hidden="1" customHeight="1"/>
    <row r="81" ht="15" hidden="1" customHeight="1"/>
    <row r="82" ht="15" hidden="1" customHeight="1"/>
    <row r="83" ht="15" hidden="1" customHeight="1"/>
    <row r="84" ht="15" hidden="1" customHeight="1"/>
    <row r="85" ht="15" hidden="1" customHeight="1"/>
    <row r="86" ht="15" hidden="1" customHeight="1"/>
    <row r="87" ht="15" hidden="1" customHeight="1"/>
    <row r="88" ht="15" hidden="1" customHeight="1"/>
    <row r="89" ht="15" hidden="1" customHeight="1"/>
    <row r="90" ht="15" hidden="1" customHeight="1"/>
    <row r="91" ht="15" hidden="1" customHeight="1"/>
    <row r="92" ht="15" hidden="1" customHeight="1"/>
    <row r="93" ht="15" hidden="1" customHeight="1"/>
    <row r="94" ht="15" hidden="1" customHeight="1"/>
    <row r="95" ht="15" hidden="1" customHeight="1"/>
    <row r="96" ht="15" hidden="1" customHeight="1"/>
    <row r="97" ht="15" hidden="1" customHeight="1"/>
    <row r="98" ht="15" hidden="1" customHeight="1"/>
    <row r="99" ht="15" hidden="1" customHeight="1"/>
    <row r="100" ht="15" hidden="1" customHeight="1"/>
    <row r="101" ht="15" hidden="1" customHeight="1"/>
    <row r="102" ht="15" hidden="1" customHeight="1"/>
  </sheetData>
  <mergeCells count="6">
    <mergeCell ref="A25:T25"/>
    <mergeCell ref="A1:C1"/>
    <mergeCell ref="R1:T1"/>
    <mergeCell ref="B14:J14"/>
    <mergeCell ref="L14:N14"/>
    <mergeCell ref="P14:R14"/>
  </mergeCells>
  <pageMargins left="0" right="0" top="0" bottom="0" header="0.3" footer="0.3"/>
  <pageSetup scale="89" orientation="landscape"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4" tint="-0.249977111117893"/>
    <pageSetUpPr fitToPage="1"/>
  </sheetPr>
  <dimension ref="A1:B68"/>
  <sheetViews>
    <sheetView showGridLines="0" showRowColHeaders="0" workbookViewId="0"/>
  </sheetViews>
  <sheetFormatPr defaultColWidth="0" defaultRowHeight="13.15" zeroHeight="1"/>
  <cols>
    <col min="1" max="1" width="65.140625" customWidth="1"/>
    <col min="2" max="2" width="99.35546875" customWidth="1"/>
    <col min="3" max="16384" width="21.5" hidden="1"/>
  </cols>
  <sheetData>
    <row r="1" spans="1:2" ht="39.950000000000003" customHeight="1">
      <c r="A1" s="13" t="s">
        <v>196</v>
      </c>
      <c r="B1" s="1"/>
    </row>
    <row r="2" spans="1:2" s="188" customFormat="1" ht="12" customHeight="1">
      <c r="A2" s="375" t="s">
        <v>316</v>
      </c>
      <c r="B2" s="373"/>
    </row>
    <row r="3" spans="1:2" s="188" customFormat="1" ht="45.95" customHeight="1">
      <c r="A3" s="373" t="s">
        <v>321</v>
      </c>
      <c r="B3" s="373"/>
    </row>
    <row r="4" spans="1:2" s="188" customFormat="1" ht="8.1" customHeight="1"/>
    <row r="5" spans="1:2" s="188" customFormat="1" ht="12" customHeight="1">
      <c r="A5" s="375" t="s">
        <v>317</v>
      </c>
      <c r="B5" s="376"/>
    </row>
    <row r="6" spans="1:2" s="188" customFormat="1" ht="20.100000000000001" customHeight="1">
      <c r="A6" s="373" t="s">
        <v>197</v>
      </c>
      <c r="B6" s="373"/>
    </row>
    <row r="7" spans="1:2" s="188" customFormat="1" ht="56.1" customHeight="1">
      <c r="A7" s="374" t="s">
        <v>322</v>
      </c>
      <c r="B7" s="373"/>
    </row>
    <row r="8" spans="1:2" s="188" customFormat="1" ht="56.25" customHeight="1">
      <c r="A8" s="374" t="s">
        <v>660</v>
      </c>
      <c r="B8" s="373"/>
    </row>
    <row r="9" spans="1:2" s="188" customFormat="1" ht="20.100000000000001" customHeight="1">
      <c r="A9" s="374" t="s">
        <v>323</v>
      </c>
      <c r="B9" s="373"/>
    </row>
    <row r="10" spans="1:2" s="188" customFormat="1" ht="20.100000000000001" customHeight="1">
      <c r="A10" s="374" t="s">
        <v>324</v>
      </c>
      <c r="B10" s="373"/>
    </row>
    <row r="11" spans="1:2" s="188" customFormat="1" ht="12" customHeight="1">
      <c r="A11" s="374" t="s">
        <v>325</v>
      </c>
      <c r="B11" s="373"/>
    </row>
    <row r="12" spans="1:2" s="188" customFormat="1" ht="20.100000000000001" customHeight="1">
      <c r="A12" s="374" t="s">
        <v>326</v>
      </c>
      <c r="B12" s="373"/>
    </row>
    <row r="13" spans="1:2" s="188" customFormat="1" ht="29.1" customHeight="1">
      <c r="A13" s="373" t="s">
        <v>198</v>
      </c>
      <c r="B13" s="373"/>
    </row>
    <row r="14" spans="1:2" s="188" customFormat="1" ht="29.1" customHeight="1">
      <c r="A14" s="373" t="s">
        <v>318</v>
      </c>
      <c r="B14" s="373"/>
    </row>
    <row r="15" spans="1:2" s="188" customFormat="1" ht="8.1" customHeight="1"/>
    <row r="16" spans="1:2" s="188" customFormat="1" ht="12" customHeight="1">
      <c r="A16" s="375" t="s">
        <v>319</v>
      </c>
      <c r="B16" s="373"/>
    </row>
    <row r="17" spans="1:2" s="188" customFormat="1" ht="75" customHeight="1">
      <c r="A17" s="373" t="s">
        <v>199</v>
      </c>
      <c r="B17" s="373"/>
    </row>
    <row r="18" spans="1:2" s="188" customFormat="1" ht="8.1" customHeight="1">
      <c r="A18" s="189"/>
    </row>
    <row r="19" spans="1:2" s="188" customFormat="1" ht="21" customHeight="1">
      <c r="A19" s="375" t="s">
        <v>320</v>
      </c>
      <c r="B19" s="373"/>
    </row>
    <row r="20" spans="1:2" s="188" customFormat="1" ht="120" customHeight="1">
      <c r="A20" s="373" t="s">
        <v>200</v>
      </c>
      <c r="B20" s="373"/>
    </row>
    <row r="21" spans="1:2" s="190" customFormat="1" ht="15" hidden="1" customHeight="1"/>
    <row r="22" spans="1:2" s="190" customFormat="1" ht="15" hidden="1" customHeight="1"/>
    <row r="23" spans="1:2" ht="15" hidden="1" customHeight="1"/>
    <row r="24" spans="1:2" ht="15" hidden="1" customHeight="1"/>
    <row r="25" spans="1:2" ht="15" hidden="1" customHeight="1"/>
    <row r="26" spans="1:2" ht="15" hidden="1" customHeight="1"/>
    <row r="27" spans="1:2" ht="15" hidden="1" customHeight="1"/>
    <row r="28" spans="1:2" ht="15" hidden="1" customHeight="1"/>
    <row r="29" spans="1:2" ht="15" hidden="1" customHeight="1"/>
    <row r="30" spans="1:2" ht="15" hidden="1" customHeight="1"/>
    <row r="31" spans="1:2" ht="15" hidden="1" customHeight="1"/>
    <row r="32" spans="1:2" ht="15" hidden="1" customHeight="1"/>
    <row r="33" ht="15" hidden="1" customHeight="1"/>
    <row r="34" ht="15" hidden="1" customHeight="1"/>
    <row r="35" ht="15" hidden="1" customHeight="1"/>
    <row r="36" ht="15" hidden="1" customHeight="1"/>
    <row r="37" ht="15" hidden="1" customHeight="1"/>
    <row r="38" ht="15" hidden="1" customHeight="1"/>
    <row r="39" ht="15" hidden="1" customHeight="1"/>
    <row r="40" ht="15" hidden="1" customHeight="1"/>
    <row r="41" ht="15" hidden="1" customHeight="1"/>
    <row r="42" ht="15" hidden="1" customHeight="1"/>
    <row r="43" ht="15" hidden="1" customHeight="1"/>
    <row r="44" ht="15" hidden="1" customHeight="1"/>
    <row r="45" ht="15" hidden="1" customHeight="1"/>
    <row r="46" ht="15" hidden="1" customHeight="1"/>
    <row r="47" ht="15" hidden="1" customHeight="1"/>
    <row r="48" ht="15" hidden="1" customHeight="1"/>
    <row r="49" ht="15" hidden="1" customHeight="1"/>
    <row r="50" ht="15" hidden="1" customHeight="1"/>
    <row r="51" ht="15" hidden="1" customHeight="1"/>
    <row r="52" ht="15" hidden="1" customHeight="1"/>
    <row r="53" ht="15" hidden="1" customHeight="1"/>
    <row r="54" ht="15" hidden="1" customHeight="1"/>
    <row r="55" ht="15" hidden="1" customHeight="1"/>
    <row r="56" ht="15" hidden="1" customHeight="1"/>
    <row r="57" ht="15" hidden="1" customHeight="1"/>
    <row r="58" ht="15" hidden="1" customHeight="1"/>
    <row r="59" ht="15" hidden="1" customHeight="1"/>
    <row r="60" ht="15" hidden="1" customHeight="1"/>
    <row r="61" ht="15" hidden="1" customHeight="1"/>
    <row r="62" ht="15" hidden="1" customHeight="1"/>
    <row r="63" ht="15" hidden="1" customHeight="1"/>
    <row r="64" ht="15" hidden="1" customHeight="1"/>
    <row r="65" ht="15" hidden="1" customHeight="1"/>
    <row r="66" ht="15" hidden="1" customHeight="1"/>
    <row r="67" ht="15" hidden="1" customHeight="1"/>
    <row r="68"/>
  </sheetData>
  <mergeCells count="16">
    <mergeCell ref="A2:B2"/>
    <mergeCell ref="A3:B3"/>
    <mergeCell ref="A5:B5"/>
    <mergeCell ref="A6:B6"/>
    <mergeCell ref="A7:B7"/>
    <mergeCell ref="A8:B8"/>
    <mergeCell ref="A9:B9"/>
    <mergeCell ref="A10:B10"/>
    <mergeCell ref="A11:B11"/>
    <mergeCell ref="A19:B19"/>
    <mergeCell ref="A20:B20"/>
    <mergeCell ref="A12:B12"/>
    <mergeCell ref="A13:B13"/>
    <mergeCell ref="A14:B14"/>
    <mergeCell ref="A16:B16"/>
    <mergeCell ref="A17:B17"/>
  </mergeCells>
  <pageMargins left="0" right="0" top="0" bottom="0" header="0.3" footer="0.3"/>
  <pageSetup scale="91" orientation="landscape"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4" tint="-0.249977111117893"/>
    <pageSetUpPr fitToPage="1"/>
  </sheetPr>
  <dimension ref="A1:B100"/>
  <sheetViews>
    <sheetView showGridLines="0" showRowColHeaders="0" workbookViewId="0"/>
  </sheetViews>
  <sheetFormatPr defaultColWidth="0" defaultRowHeight="13.15" zeroHeight="1"/>
  <cols>
    <col min="1" max="1" width="65.140625" customWidth="1"/>
    <col min="2" max="2" width="99.35546875" customWidth="1"/>
    <col min="3" max="16384" width="21.5" hidden="1"/>
  </cols>
  <sheetData>
    <row r="1" spans="1:2" ht="39.950000000000003" customHeight="1">
      <c r="A1" s="13" t="s">
        <v>201</v>
      </c>
      <c r="B1" s="1"/>
    </row>
    <row r="2" spans="1:2" s="188" customFormat="1" ht="12" customHeight="1">
      <c r="A2" s="375" t="s">
        <v>327</v>
      </c>
      <c r="B2" s="376"/>
    </row>
    <row r="3" spans="1:2" s="188" customFormat="1" ht="29.1" customHeight="1">
      <c r="A3" s="373" t="s">
        <v>202</v>
      </c>
      <c r="B3" s="373"/>
    </row>
    <row r="4" spans="1:2" s="188" customFormat="1" ht="8.1" customHeight="1">
      <c r="A4" s="191"/>
      <c r="B4" s="191"/>
    </row>
    <row r="5" spans="1:2" s="188" customFormat="1" ht="12" customHeight="1">
      <c r="A5" s="375" t="s">
        <v>328</v>
      </c>
      <c r="B5" s="376"/>
    </row>
    <row r="6" spans="1:2" s="188" customFormat="1" ht="30" customHeight="1">
      <c r="A6" s="373" t="s">
        <v>203</v>
      </c>
      <c r="B6" s="373"/>
    </row>
    <row r="7" spans="1:2" s="188" customFormat="1" ht="56.1" customHeight="1">
      <c r="A7" s="374" t="s">
        <v>204</v>
      </c>
      <c r="B7" s="373"/>
    </row>
    <row r="8" spans="1:2" s="188" customFormat="1" ht="20.100000000000001" customHeight="1">
      <c r="A8" s="374" t="s">
        <v>205</v>
      </c>
      <c r="B8" s="373"/>
    </row>
    <row r="9" spans="1:2" s="188" customFormat="1" ht="65.099999999999994" customHeight="1">
      <c r="A9" s="377" t="s">
        <v>206</v>
      </c>
      <c r="B9" s="373"/>
    </row>
    <row r="10" spans="1:2" s="188" customFormat="1" ht="29.1" customHeight="1">
      <c r="A10" s="377" t="s">
        <v>333</v>
      </c>
      <c r="B10" s="373"/>
    </row>
    <row r="11" spans="1:2" s="188" customFormat="1" ht="29.1" customHeight="1">
      <c r="A11" s="374" t="s">
        <v>334</v>
      </c>
      <c r="B11" s="373"/>
    </row>
    <row r="12" spans="1:2" s="188" customFormat="1" ht="29.1" customHeight="1">
      <c r="A12" s="374" t="s">
        <v>335</v>
      </c>
      <c r="B12" s="373"/>
    </row>
    <row r="13" spans="1:2" s="188" customFormat="1" ht="8.1" customHeight="1">
      <c r="A13" s="191"/>
      <c r="B13" s="191"/>
    </row>
    <row r="14" spans="1:2" s="188" customFormat="1" ht="12" customHeight="1">
      <c r="A14" s="375" t="s">
        <v>329</v>
      </c>
      <c r="B14" s="376"/>
    </row>
    <row r="15" spans="1:2" s="188" customFormat="1" ht="66" customHeight="1">
      <c r="A15" s="373" t="s">
        <v>330</v>
      </c>
      <c r="B15" s="373"/>
    </row>
    <row r="16" spans="1:2" s="188" customFormat="1" ht="8.1" customHeight="1">
      <c r="A16" s="191"/>
      <c r="B16" s="191"/>
    </row>
    <row r="17" spans="1:2" s="188" customFormat="1" ht="12" customHeight="1">
      <c r="A17" s="375" t="s">
        <v>331</v>
      </c>
      <c r="B17" s="376"/>
    </row>
    <row r="18" spans="1:2" s="188" customFormat="1" ht="56.1" customHeight="1">
      <c r="A18" s="373" t="s">
        <v>207</v>
      </c>
      <c r="B18" s="373"/>
    </row>
    <row r="19" spans="1:2" s="188" customFormat="1" ht="8.1" customHeight="1">
      <c r="A19" s="191"/>
      <c r="B19" s="191"/>
    </row>
    <row r="20" spans="1:2" s="188" customFormat="1" ht="12" customHeight="1">
      <c r="A20" s="375" t="s">
        <v>332</v>
      </c>
      <c r="B20" s="376"/>
    </row>
    <row r="21" spans="1:2" s="188" customFormat="1" ht="29.1" customHeight="1">
      <c r="A21" s="373" t="s">
        <v>208</v>
      </c>
      <c r="B21" s="373"/>
    </row>
    <row r="22" spans="1:2" s="188" customFormat="1" ht="15" hidden="1" customHeight="1"/>
    <row r="23" spans="1:2" s="188" customFormat="1" ht="15" hidden="1" customHeight="1"/>
    <row r="24" spans="1:2" s="188" customFormat="1" ht="15" hidden="1" customHeight="1"/>
    <row r="25" spans="1:2" ht="15" hidden="1" customHeight="1"/>
    <row r="26" spans="1:2" ht="15" hidden="1" customHeight="1"/>
    <row r="27" spans="1:2" ht="15" hidden="1" customHeight="1"/>
    <row r="28" spans="1:2" ht="15" hidden="1" customHeight="1"/>
    <row r="29" spans="1:2" ht="15" hidden="1" customHeight="1"/>
    <row r="30" spans="1:2" ht="15" hidden="1" customHeight="1"/>
    <row r="31" spans="1:2" ht="15" hidden="1" customHeight="1"/>
    <row r="32" spans="1:2" ht="15" hidden="1" customHeight="1"/>
    <row r="33" ht="15" hidden="1" customHeight="1"/>
    <row r="34" ht="15" hidden="1" customHeight="1"/>
    <row r="35" ht="15" hidden="1" customHeight="1"/>
    <row r="36" ht="15" hidden="1" customHeight="1"/>
    <row r="37" ht="15" hidden="1" customHeight="1"/>
    <row r="38" ht="15" hidden="1" customHeight="1"/>
    <row r="39" ht="15" hidden="1" customHeight="1"/>
    <row r="40" ht="15" hidden="1" customHeight="1"/>
    <row r="41" ht="15" hidden="1" customHeight="1"/>
    <row r="42" ht="15" hidden="1" customHeight="1"/>
    <row r="43" ht="15" hidden="1" customHeight="1"/>
    <row r="44" ht="15" hidden="1" customHeight="1"/>
    <row r="45" ht="15" hidden="1" customHeight="1"/>
    <row r="46" ht="15" hidden="1" customHeight="1"/>
    <row r="47" ht="15" hidden="1" customHeight="1"/>
    <row r="48" ht="15" hidden="1" customHeight="1"/>
    <row r="49" ht="15" hidden="1" customHeight="1"/>
    <row r="50" ht="15" hidden="1" customHeight="1"/>
    <row r="51" ht="15" hidden="1" customHeight="1"/>
    <row r="52" ht="15" hidden="1" customHeight="1"/>
    <row r="53" ht="15" hidden="1" customHeight="1"/>
    <row r="54" ht="15" hidden="1" customHeight="1"/>
    <row r="55" ht="15" hidden="1" customHeight="1"/>
    <row r="56" ht="15" hidden="1" customHeight="1"/>
    <row r="57" ht="15" hidden="1" customHeight="1"/>
    <row r="58" ht="15" hidden="1" customHeight="1"/>
    <row r="59" ht="15" hidden="1" customHeight="1"/>
    <row r="60" ht="15" hidden="1" customHeight="1"/>
    <row r="61" ht="15" hidden="1" customHeight="1"/>
    <row r="62" ht="15" hidden="1" customHeight="1"/>
    <row r="63" ht="15" hidden="1" customHeight="1"/>
    <row r="64" ht="15" hidden="1" customHeight="1"/>
    <row r="65" ht="15" hidden="1" customHeight="1"/>
    <row r="66" ht="15" hidden="1" customHeight="1"/>
    <row r="67" ht="15" hidden="1" customHeight="1"/>
    <row r="68" ht="15" hidden="1" customHeight="1"/>
    <row r="69" ht="15" hidden="1" customHeight="1"/>
    <row r="70" ht="15" hidden="1" customHeight="1"/>
    <row r="71" ht="15" hidden="1" customHeight="1"/>
    <row r="72" ht="15" hidden="1" customHeight="1"/>
    <row r="73" ht="15" hidden="1" customHeight="1"/>
    <row r="74" ht="15" hidden="1" customHeight="1"/>
    <row r="75" ht="15" hidden="1" customHeight="1"/>
    <row r="76" ht="15" hidden="1" customHeight="1"/>
    <row r="77" ht="15" hidden="1" customHeight="1"/>
    <row r="78" ht="15" hidden="1" customHeight="1"/>
    <row r="79" ht="15" hidden="1" customHeight="1"/>
    <row r="80" ht="15" hidden="1" customHeight="1"/>
    <row r="81" ht="15" hidden="1" customHeight="1"/>
    <row r="82" ht="15" hidden="1" customHeight="1"/>
    <row r="83" ht="15" hidden="1" customHeight="1"/>
    <row r="84" ht="15" hidden="1" customHeight="1"/>
    <row r="85" ht="15" hidden="1" customHeight="1"/>
    <row r="86" ht="15" hidden="1" customHeight="1"/>
    <row r="87" ht="15" hidden="1" customHeight="1"/>
    <row r="88" ht="15" hidden="1" customHeight="1"/>
    <row r="89" ht="15" hidden="1" customHeight="1"/>
    <row r="90" ht="15" hidden="1" customHeight="1"/>
    <row r="91" ht="15" hidden="1" customHeight="1"/>
    <row r="92" ht="15" hidden="1" customHeight="1"/>
    <row r="93" ht="15" hidden="1" customHeight="1"/>
    <row r="94" ht="15" hidden="1" customHeight="1"/>
    <row r="95" ht="15" hidden="1" customHeight="1"/>
    <row r="96" ht="15" hidden="1" customHeight="1"/>
    <row r="97" ht="15" hidden="1" customHeight="1"/>
    <row r="98" ht="15" hidden="1" customHeight="1"/>
    <row r="99" ht="15" hidden="1" customHeight="1"/>
    <row r="100" ht="15" hidden="1" customHeight="1"/>
  </sheetData>
  <mergeCells count="16">
    <mergeCell ref="A2:B2"/>
    <mergeCell ref="A3:B3"/>
    <mergeCell ref="A5:B5"/>
    <mergeCell ref="A6:B6"/>
    <mergeCell ref="A7:B7"/>
    <mergeCell ref="A8:B8"/>
    <mergeCell ref="A9:B9"/>
    <mergeCell ref="A10:B10"/>
    <mergeCell ref="A11:B11"/>
    <mergeCell ref="A12:B12"/>
    <mergeCell ref="A21:B21"/>
    <mergeCell ref="A14:B14"/>
    <mergeCell ref="A15:B15"/>
    <mergeCell ref="A17:B17"/>
    <mergeCell ref="A18:B18"/>
    <mergeCell ref="A20:B20"/>
  </mergeCells>
  <pageMargins left="0" right="0" top="0" bottom="0" header="0.3" footer="0.3"/>
  <pageSetup scale="91" orientation="landscape"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4" tint="-0.249977111117893"/>
    <pageSetUpPr fitToPage="1"/>
  </sheetPr>
  <dimension ref="A1:N99"/>
  <sheetViews>
    <sheetView showGridLines="0" showRowColHeaders="0" workbookViewId="0">
      <selection sqref="A1:C1"/>
    </sheetView>
  </sheetViews>
  <sheetFormatPr defaultColWidth="0" defaultRowHeight="13.15" zeroHeight="1"/>
  <cols>
    <col min="1" max="1" width="89" customWidth="1"/>
    <col min="2" max="2" width="11" customWidth="1"/>
    <col min="3" max="3" width="0.85546875" customWidth="1"/>
    <col min="4" max="4" width="11" customWidth="1"/>
    <col min="5" max="5" width="0.85546875" customWidth="1"/>
    <col min="6" max="6" width="11" customWidth="1"/>
    <col min="7" max="7" width="0.85546875" customWidth="1"/>
    <col min="8" max="8" width="11" customWidth="1"/>
    <col min="9" max="9" width="0.85546875" customWidth="1"/>
    <col min="10" max="10" width="11" customWidth="1"/>
    <col min="11" max="11" width="0.85546875" customWidth="1"/>
    <col min="12" max="12" width="11" customWidth="1"/>
    <col min="13" max="13" width="0.85546875" customWidth="1"/>
    <col min="14" max="14" width="11" customWidth="1"/>
    <col min="15" max="16384" width="21.5" hidden="1"/>
  </cols>
  <sheetData>
    <row r="1" spans="1:14" ht="39.950000000000003" customHeight="1">
      <c r="A1" s="355" t="s">
        <v>209</v>
      </c>
      <c r="B1" s="351"/>
      <c r="C1" s="351"/>
      <c r="D1" s="360"/>
      <c r="E1" s="351"/>
      <c r="F1" s="351"/>
      <c r="G1" s="351"/>
      <c r="H1" s="351"/>
      <c r="I1" s="351"/>
      <c r="J1" s="351"/>
      <c r="K1" s="351"/>
      <c r="L1" s="351"/>
      <c r="M1" s="351"/>
      <c r="N1" s="351"/>
    </row>
    <row r="2" spans="1:14" ht="15" customHeight="1">
      <c r="A2" s="208"/>
      <c r="B2" s="353" t="s">
        <v>293</v>
      </c>
      <c r="C2" s="354"/>
      <c r="D2" s="354"/>
      <c r="E2" s="354"/>
      <c r="F2" s="354"/>
      <c r="G2" s="354"/>
      <c r="H2" s="354"/>
      <c r="I2" s="354"/>
      <c r="J2" s="354"/>
      <c r="K2" s="98"/>
      <c r="L2" s="353" t="s">
        <v>295</v>
      </c>
      <c r="M2" s="354"/>
      <c r="N2" s="354"/>
    </row>
    <row r="3" spans="1:14" ht="15" hidden="1" customHeight="1">
      <c r="A3" s="208"/>
      <c r="B3" s="15" t="s">
        <v>296</v>
      </c>
      <c r="C3" s="164"/>
      <c r="D3" s="15" t="s">
        <v>297</v>
      </c>
      <c r="E3" s="164"/>
      <c r="F3" s="15" t="s">
        <v>298</v>
      </c>
      <c r="G3" s="164"/>
      <c r="H3" s="15" t="s">
        <v>299</v>
      </c>
      <c r="I3" s="164"/>
      <c r="J3" s="15" t="s">
        <v>300</v>
      </c>
      <c r="K3" s="98"/>
      <c r="L3" s="16">
        <v>2018</v>
      </c>
      <c r="M3" s="164"/>
      <c r="N3" s="16">
        <v>2019</v>
      </c>
    </row>
    <row r="4" spans="1:14" ht="15" hidden="1" customHeight="1">
      <c r="A4" s="208"/>
      <c r="B4" s="15" t="s">
        <v>303</v>
      </c>
      <c r="C4" s="17"/>
      <c r="D4" s="15" t="s">
        <v>296</v>
      </c>
      <c r="E4" s="17"/>
      <c r="F4" s="15" t="s">
        <v>297</v>
      </c>
      <c r="G4" s="208"/>
      <c r="H4" s="15" t="s">
        <v>298</v>
      </c>
      <c r="I4" s="208"/>
      <c r="J4" s="121" t="s">
        <v>299</v>
      </c>
      <c r="K4" s="98"/>
      <c r="L4" s="60">
        <v>2018</v>
      </c>
      <c r="M4" s="208"/>
      <c r="N4" s="60">
        <v>2019</v>
      </c>
    </row>
    <row r="5" spans="1:14" ht="15" customHeight="1">
      <c r="A5" s="208"/>
      <c r="B5" s="15" t="s">
        <v>304</v>
      </c>
      <c r="C5" s="164"/>
      <c r="D5" s="15" t="s">
        <v>303</v>
      </c>
      <c r="E5" s="164"/>
      <c r="F5" s="15" t="s">
        <v>296</v>
      </c>
      <c r="G5" s="208"/>
      <c r="H5" s="15" t="s">
        <v>297</v>
      </c>
      <c r="I5" s="208"/>
      <c r="J5" s="121" t="s">
        <v>298</v>
      </c>
      <c r="K5" s="98"/>
      <c r="L5" s="60">
        <v>2018</v>
      </c>
      <c r="M5" s="208"/>
      <c r="N5" s="60">
        <v>2019</v>
      </c>
    </row>
    <row r="6" spans="1:14" ht="15" customHeight="1">
      <c r="A6" s="357" t="s">
        <v>210</v>
      </c>
      <c r="B6" s="378"/>
      <c r="C6" s="379"/>
      <c r="D6" s="378"/>
      <c r="E6" s="208"/>
      <c r="F6" s="207"/>
      <c r="G6" s="208"/>
      <c r="H6" s="207"/>
      <c r="I6" s="208"/>
      <c r="J6" s="109"/>
      <c r="K6" s="208"/>
      <c r="L6" s="109"/>
      <c r="M6" s="208"/>
      <c r="N6" s="109"/>
    </row>
    <row r="7" spans="1:14" ht="15" customHeight="1">
      <c r="A7" s="132" t="s">
        <v>349</v>
      </c>
      <c r="B7" s="198">
        <v>42.89</v>
      </c>
      <c r="C7" s="18"/>
      <c r="D7" s="198">
        <v>45.51</v>
      </c>
      <c r="E7" s="18"/>
      <c r="F7" s="198">
        <v>42.45</v>
      </c>
      <c r="G7" s="18"/>
      <c r="H7" s="198">
        <v>52.12</v>
      </c>
      <c r="I7" s="18"/>
      <c r="J7" s="198">
        <v>66.69</v>
      </c>
      <c r="K7" s="19"/>
      <c r="L7" s="71"/>
      <c r="M7" s="19"/>
      <c r="N7" s="71"/>
    </row>
    <row r="8" spans="1:14" ht="15" customHeight="1">
      <c r="A8" s="120" t="s">
        <v>350</v>
      </c>
      <c r="B8" s="54">
        <v>0</v>
      </c>
      <c r="C8" s="21"/>
      <c r="D8" s="54">
        <v>0</v>
      </c>
      <c r="E8" s="21"/>
      <c r="F8" s="54">
        <v>0</v>
      </c>
      <c r="G8" s="21"/>
      <c r="H8" s="54">
        <v>0</v>
      </c>
      <c r="I8" s="21"/>
      <c r="J8" s="199">
        <v>-4.53</v>
      </c>
      <c r="K8" s="208"/>
      <c r="L8" s="109"/>
      <c r="M8" s="208"/>
      <c r="N8" s="109"/>
    </row>
    <row r="9" spans="1:14" ht="15" customHeight="1">
      <c r="A9" s="133" t="s">
        <v>351</v>
      </c>
      <c r="B9" s="200">
        <v>-0.75</v>
      </c>
      <c r="C9" s="18"/>
      <c r="D9" s="200">
        <v>-0.17</v>
      </c>
      <c r="E9" s="18"/>
      <c r="F9" s="200">
        <v>2.42</v>
      </c>
      <c r="G9" s="18"/>
      <c r="H9" s="200">
        <v>-3.64</v>
      </c>
      <c r="I9" s="18"/>
      <c r="J9" s="200">
        <v>-9.49</v>
      </c>
      <c r="K9" s="19"/>
      <c r="L9" s="71"/>
      <c r="M9" s="19"/>
      <c r="N9" s="71"/>
    </row>
    <row r="10" spans="1:14" ht="15" customHeight="1">
      <c r="A10" s="120" t="s">
        <v>352</v>
      </c>
      <c r="B10" s="199">
        <v>-0.06</v>
      </c>
      <c r="C10" s="21"/>
      <c r="D10" s="199">
        <v>0.16</v>
      </c>
      <c r="E10" s="21"/>
      <c r="F10" s="199">
        <v>0.39</v>
      </c>
      <c r="G10" s="21"/>
      <c r="H10" s="199">
        <v>-1.59</v>
      </c>
      <c r="I10" s="21"/>
      <c r="J10" s="199">
        <v>-3.45</v>
      </c>
      <c r="K10" s="208"/>
      <c r="L10" s="109"/>
      <c r="M10" s="208"/>
      <c r="N10" s="109"/>
    </row>
    <row r="11" spans="1:14" ht="15" customHeight="1">
      <c r="A11" s="133" t="s">
        <v>353</v>
      </c>
      <c r="B11" s="201">
        <v>0.19</v>
      </c>
      <c r="C11" s="18"/>
      <c r="D11" s="201">
        <v>0.03</v>
      </c>
      <c r="E11" s="18"/>
      <c r="F11" s="201">
        <v>0.33</v>
      </c>
      <c r="G11" s="18"/>
      <c r="H11" s="201">
        <v>0.41</v>
      </c>
      <c r="I11" s="18"/>
      <c r="J11" s="201">
        <v>0.28000000000000003</v>
      </c>
      <c r="K11" s="19"/>
      <c r="L11" s="71"/>
      <c r="M11" s="19"/>
      <c r="N11" s="71"/>
    </row>
    <row r="12" spans="1:14" ht="15" customHeight="1">
      <c r="A12" s="162" t="s">
        <v>354</v>
      </c>
      <c r="B12" s="202">
        <v>42.27</v>
      </c>
      <c r="C12" s="21"/>
      <c r="D12" s="202">
        <v>45.53</v>
      </c>
      <c r="E12" s="21"/>
      <c r="F12" s="202">
        <v>45.59</v>
      </c>
      <c r="G12" s="21"/>
      <c r="H12" s="202">
        <v>47.3</v>
      </c>
      <c r="I12" s="21"/>
      <c r="J12" s="202">
        <v>49.5</v>
      </c>
      <c r="K12" s="208"/>
      <c r="L12" s="109"/>
      <c r="M12" s="208"/>
      <c r="N12" s="109"/>
    </row>
    <row r="13" spans="1:14" ht="8.1" customHeight="1">
      <c r="A13" s="208"/>
      <c r="B13" s="207"/>
      <c r="C13" s="208"/>
      <c r="D13" s="207"/>
      <c r="E13" s="208"/>
      <c r="F13" s="207"/>
      <c r="G13" s="208"/>
      <c r="H13" s="207"/>
      <c r="I13" s="208"/>
      <c r="J13" s="109"/>
      <c r="K13" s="208"/>
      <c r="L13" s="109"/>
      <c r="M13" s="208"/>
      <c r="N13" s="109"/>
    </row>
    <row r="14" spans="1:14" ht="15" customHeight="1">
      <c r="A14" s="357" t="s">
        <v>211</v>
      </c>
      <c r="B14" s="358"/>
      <c r="C14" s="358"/>
      <c r="D14" s="358"/>
      <c r="E14" s="358"/>
      <c r="F14" s="358"/>
      <c r="G14" s="358"/>
      <c r="H14" s="358"/>
      <c r="I14" s="358"/>
      <c r="J14" s="358"/>
      <c r="K14" s="358"/>
      <c r="L14" s="358"/>
      <c r="M14" s="358"/>
      <c r="N14" s="358"/>
    </row>
    <row r="15" spans="1:14" ht="15" customHeight="1">
      <c r="A15" s="132" t="s">
        <v>355</v>
      </c>
      <c r="B15" s="114">
        <v>8575</v>
      </c>
      <c r="C15" s="18"/>
      <c r="D15" s="114">
        <v>8720</v>
      </c>
      <c r="E15" s="18"/>
      <c r="F15" s="114">
        <v>8627</v>
      </c>
      <c r="G15" s="18"/>
      <c r="H15" s="114">
        <v>9197</v>
      </c>
      <c r="I15" s="18"/>
      <c r="J15" s="114">
        <v>11241</v>
      </c>
      <c r="K15" s="18"/>
      <c r="L15" s="114">
        <v>8819</v>
      </c>
      <c r="M15" s="18"/>
      <c r="N15" s="114">
        <v>10321</v>
      </c>
    </row>
    <row r="16" spans="1:14" ht="15" customHeight="1">
      <c r="A16" s="120" t="s">
        <v>356</v>
      </c>
      <c r="B16" s="30">
        <v>0</v>
      </c>
      <c r="C16" s="21"/>
      <c r="D16" s="30">
        <v>0</v>
      </c>
      <c r="E16" s="21"/>
      <c r="F16" s="30">
        <v>0</v>
      </c>
      <c r="G16" s="21"/>
      <c r="H16" s="30">
        <v>0</v>
      </c>
      <c r="I16" s="21"/>
      <c r="J16" s="62">
        <v>420</v>
      </c>
      <c r="K16" s="21"/>
      <c r="L16" s="30">
        <v>0</v>
      </c>
      <c r="M16" s="21"/>
      <c r="N16" s="62">
        <v>420</v>
      </c>
    </row>
    <row r="17" spans="1:14" ht="15" customHeight="1">
      <c r="A17" s="133" t="s">
        <v>357</v>
      </c>
      <c r="B17" s="49">
        <v>391</v>
      </c>
      <c r="C17" s="18"/>
      <c r="D17" s="49">
        <v>90</v>
      </c>
      <c r="E17" s="18"/>
      <c r="F17" s="49">
        <v>-220</v>
      </c>
      <c r="G17" s="18"/>
      <c r="H17" s="49">
        <v>117</v>
      </c>
      <c r="I17" s="18"/>
      <c r="J17" s="49">
        <v>1233</v>
      </c>
      <c r="K17" s="18"/>
      <c r="L17" s="49">
        <v>798</v>
      </c>
      <c r="M17" s="18"/>
      <c r="N17" s="49">
        <v>644</v>
      </c>
    </row>
    <row r="18" spans="1:14" ht="15" customHeight="1">
      <c r="A18" s="120" t="s">
        <v>358</v>
      </c>
      <c r="B18" s="127">
        <v>60</v>
      </c>
      <c r="C18" s="21"/>
      <c r="D18" s="127">
        <v>-10</v>
      </c>
      <c r="E18" s="21"/>
      <c r="F18" s="127">
        <v>-53</v>
      </c>
      <c r="G18" s="21"/>
      <c r="H18" s="127">
        <v>117</v>
      </c>
      <c r="I18" s="21"/>
      <c r="J18" s="127">
        <v>474</v>
      </c>
      <c r="K18" s="21"/>
      <c r="L18" s="127">
        <v>86</v>
      </c>
      <c r="M18" s="21"/>
      <c r="N18" s="127">
        <v>282</v>
      </c>
    </row>
    <row r="19" spans="1:14" ht="15" customHeight="1">
      <c r="A19" s="132" t="s">
        <v>359</v>
      </c>
      <c r="B19" s="129">
        <v>8124</v>
      </c>
      <c r="C19" s="18"/>
      <c r="D19" s="129">
        <v>8640</v>
      </c>
      <c r="E19" s="18"/>
      <c r="F19" s="129">
        <v>8900</v>
      </c>
      <c r="G19" s="18"/>
      <c r="H19" s="129">
        <v>8963</v>
      </c>
      <c r="I19" s="18"/>
      <c r="J19" s="129">
        <v>9114</v>
      </c>
      <c r="K19" s="18"/>
      <c r="L19" s="129">
        <v>7935</v>
      </c>
      <c r="M19" s="49"/>
      <c r="N19" s="129">
        <v>8975</v>
      </c>
    </row>
    <row r="20" spans="1:14" ht="8.1" customHeight="1">
      <c r="A20" s="208"/>
      <c r="B20" s="72"/>
      <c r="C20" s="208"/>
      <c r="D20" s="72"/>
      <c r="E20" s="208"/>
      <c r="F20" s="72"/>
      <c r="G20" s="208"/>
      <c r="H20" s="72"/>
      <c r="I20" s="208"/>
      <c r="J20" s="72"/>
      <c r="K20" s="208"/>
      <c r="L20" s="72"/>
      <c r="M20" s="208"/>
      <c r="N20" s="72"/>
    </row>
    <row r="21" spans="1:14" ht="15" customHeight="1">
      <c r="A21" s="178" t="s">
        <v>343</v>
      </c>
      <c r="B21" s="111">
        <v>5772</v>
      </c>
      <c r="C21" s="25"/>
      <c r="D21" s="111">
        <v>6537</v>
      </c>
      <c r="E21" s="25"/>
      <c r="F21" s="111">
        <v>7416</v>
      </c>
      <c r="G21" s="25"/>
      <c r="H21" s="111">
        <v>8004</v>
      </c>
      <c r="I21" s="25"/>
      <c r="J21" s="111">
        <v>7952</v>
      </c>
      <c r="K21" s="25"/>
      <c r="L21" s="111">
        <v>5644</v>
      </c>
      <c r="M21" s="25"/>
      <c r="N21" s="111">
        <v>7755</v>
      </c>
    </row>
    <row r="22" spans="1:14" ht="15" customHeight="1">
      <c r="A22" s="162" t="s">
        <v>344</v>
      </c>
      <c r="B22" s="127">
        <v>2352</v>
      </c>
      <c r="C22" s="21"/>
      <c r="D22" s="127">
        <v>2103</v>
      </c>
      <c r="E22" s="21"/>
      <c r="F22" s="127">
        <v>1484</v>
      </c>
      <c r="G22" s="21"/>
      <c r="H22" s="127">
        <v>959</v>
      </c>
      <c r="I22" s="21"/>
      <c r="J22" s="127">
        <v>1162</v>
      </c>
      <c r="K22" s="21"/>
      <c r="L22" s="127">
        <v>2291</v>
      </c>
      <c r="M22" s="21"/>
      <c r="N22" s="127">
        <v>1220</v>
      </c>
    </row>
    <row r="23" spans="1:14" ht="15" customHeight="1">
      <c r="A23" s="179" t="s">
        <v>359</v>
      </c>
      <c r="B23" s="173">
        <v>8124</v>
      </c>
      <c r="C23" s="25"/>
      <c r="D23" s="173">
        <v>8640</v>
      </c>
      <c r="E23" s="25"/>
      <c r="F23" s="173">
        <v>8900</v>
      </c>
      <c r="G23" s="25"/>
      <c r="H23" s="173">
        <v>8963</v>
      </c>
      <c r="I23" s="25"/>
      <c r="J23" s="173">
        <v>9114</v>
      </c>
      <c r="K23" s="25"/>
      <c r="L23" s="173">
        <v>7935</v>
      </c>
      <c r="M23" s="53"/>
      <c r="N23" s="173">
        <v>8975</v>
      </c>
    </row>
    <row r="24" spans="1:14" ht="8.1" customHeight="1">
      <c r="A24" s="208"/>
      <c r="B24" s="207"/>
      <c r="C24" s="208"/>
      <c r="D24" s="207"/>
      <c r="E24" s="208"/>
      <c r="F24" s="207"/>
      <c r="G24" s="208"/>
      <c r="H24" s="207"/>
      <c r="I24" s="208"/>
      <c r="J24" s="109"/>
      <c r="K24" s="208"/>
      <c r="L24" s="109"/>
      <c r="M24" s="208"/>
      <c r="N24" s="109"/>
    </row>
    <row r="25" spans="1:14" ht="15" customHeight="1">
      <c r="A25" s="357" t="s">
        <v>212</v>
      </c>
      <c r="B25" s="358"/>
      <c r="C25" s="358"/>
      <c r="D25" s="358"/>
      <c r="E25" s="358"/>
      <c r="F25" s="358"/>
      <c r="G25" s="358"/>
      <c r="H25" s="358"/>
      <c r="I25" s="358"/>
      <c r="J25" s="358"/>
      <c r="K25" s="358"/>
      <c r="L25" s="358"/>
      <c r="M25" s="358"/>
      <c r="N25" s="358"/>
    </row>
    <row r="26" spans="1:14" ht="15" customHeight="1">
      <c r="A26" s="178" t="s">
        <v>360</v>
      </c>
      <c r="B26" s="203">
        <v>164.5</v>
      </c>
      <c r="C26" s="25"/>
      <c r="D26" s="203">
        <v>164.5</v>
      </c>
      <c r="E26" s="25"/>
      <c r="F26" s="203">
        <v>164.2</v>
      </c>
      <c r="G26" s="25"/>
      <c r="H26" s="203">
        <v>161.30000000000001</v>
      </c>
      <c r="I26" s="25"/>
      <c r="J26" s="203">
        <v>158.5</v>
      </c>
      <c r="K26" s="25"/>
      <c r="L26" s="203">
        <v>156.6</v>
      </c>
      <c r="M26" s="25"/>
      <c r="N26" s="203">
        <v>159.4</v>
      </c>
    </row>
    <row r="27" spans="1:14" ht="15" customHeight="1">
      <c r="A27" s="120" t="s">
        <v>361</v>
      </c>
      <c r="B27" s="186">
        <v>25.5</v>
      </c>
      <c r="C27" s="21"/>
      <c r="D27" s="186">
        <v>25.5</v>
      </c>
      <c r="E27" s="21"/>
      <c r="F27" s="186">
        <v>25.5</v>
      </c>
      <c r="G27" s="21"/>
      <c r="H27" s="186">
        <v>25.4</v>
      </c>
      <c r="I27" s="21"/>
      <c r="J27" s="186">
        <v>25.4</v>
      </c>
      <c r="K27" s="21"/>
      <c r="L27" s="186">
        <v>33.299999999999997</v>
      </c>
      <c r="M27" s="21"/>
      <c r="N27" s="186">
        <v>25.4</v>
      </c>
    </row>
    <row r="28" spans="1:14" ht="15" customHeight="1">
      <c r="A28" s="179" t="s">
        <v>362</v>
      </c>
      <c r="B28" s="203">
        <v>4.7</v>
      </c>
      <c r="C28" s="25"/>
      <c r="D28" s="203">
        <v>5.6</v>
      </c>
      <c r="E28" s="25"/>
      <c r="F28" s="203">
        <v>5.2</v>
      </c>
      <c r="G28" s="25"/>
      <c r="H28" s="203">
        <v>5.0999999999999996</v>
      </c>
      <c r="I28" s="25"/>
      <c r="J28" s="203">
        <v>5.0999999999999996</v>
      </c>
      <c r="K28" s="25"/>
      <c r="L28" s="203">
        <v>5.3</v>
      </c>
      <c r="M28" s="25"/>
      <c r="N28" s="203">
        <v>5.0999999999999996</v>
      </c>
    </row>
    <row r="29" spans="1:14" ht="15" customHeight="1">
      <c r="A29" s="120" t="s">
        <v>363</v>
      </c>
      <c r="B29" s="204">
        <v>0.4</v>
      </c>
      <c r="C29" s="21"/>
      <c r="D29" s="204">
        <v>0.5</v>
      </c>
      <c r="E29" s="21"/>
      <c r="F29" s="204">
        <v>0.6</v>
      </c>
      <c r="G29" s="21"/>
      <c r="H29" s="204">
        <v>0.4</v>
      </c>
      <c r="I29" s="21"/>
      <c r="J29" s="204">
        <v>0.4</v>
      </c>
      <c r="K29" s="21"/>
      <c r="L29" s="204">
        <v>0.4</v>
      </c>
      <c r="M29" s="21"/>
      <c r="N29" s="204">
        <v>0.4</v>
      </c>
    </row>
    <row r="30" spans="1:14" ht="15" customHeight="1">
      <c r="A30" s="178" t="s">
        <v>364</v>
      </c>
      <c r="B30" s="205">
        <v>195.1</v>
      </c>
      <c r="C30" s="25"/>
      <c r="D30" s="205">
        <v>196.1</v>
      </c>
      <c r="E30" s="25"/>
      <c r="F30" s="205">
        <v>195.5</v>
      </c>
      <c r="G30" s="25"/>
      <c r="H30" s="205">
        <v>192.2</v>
      </c>
      <c r="I30" s="25"/>
      <c r="J30" s="205">
        <v>189.4</v>
      </c>
      <c r="K30" s="25"/>
      <c r="L30" s="205">
        <v>195.6</v>
      </c>
      <c r="M30" s="25"/>
      <c r="N30" s="205">
        <v>190.3</v>
      </c>
    </row>
    <row r="31" spans="1:14" ht="8.1" customHeight="1">
      <c r="A31" s="98"/>
      <c r="B31" s="98"/>
      <c r="C31" s="98"/>
      <c r="D31" s="98"/>
      <c r="E31" s="98"/>
      <c r="F31" s="98"/>
      <c r="G31" s="98"/>
      <c r="H31" s="98"/>
      <c r="I31" s="98"/>
      <c r="J31" s="98"/>
      <c r="K31" s="98"/>
      <c r="L31" s="98"/>
      <c r="M31" s="98"/>
      <c r="N31" s="98"/>
    </row>
    <row r="32" spans="1:14" ht="15" customHeight="1">
      <c r="A32" s="357" t="s">
        <v>213</v>
      </c>
      <c r="B32" s="358"/>
      <c r="C32" s="358"/>
      <c r="D32" s="358"/>
      <c r="E32" s="358"/>
      <c r="F32" s="358"/>
      <c r="G32" s="358"/>
      <c r="H32" s="358"/>
      <c r="I32" s="358"/>
      <c r="J32" s="358"/>
      <c r="K32" s="358"/>
      <c r="L32" s="358"/>
      <c r="M32" s="358"/>
      <c r="N32" s="358"/>
    </row>
    <row r="33" spans="1:14" ht="15" customHeight="1">
      <c r="A33" s="178" t="s">
        <v>365</v>
      </c>
      <c r="B33" s="203">
        <v>164.5</v>
      </c>
      <c r="C33" s="25"/>
      <c r="D33" s="203">
        <v>164.6</v>
      </c>
      <c r="E33" s="25"/>
      <c r="F33" s="203">
        <v>162.19999999999999</v>
      </c>
      <c r="G33" s="25"/>
      <c r="H33" s="203">
        <v>161.30000000000001</v>
      </c>
      <c r="I33" s="25"/>
      <c r="J33" s="203">
        <v>152.6</v>
      </c>
      <c r="K33" s="206"/>
      <c r="L33" s="206"/>
      <c r="M33" s="206"/>
      <c r="N33" s="206"/>
    </row>
    <row r="34" spans="1:14" ht="15" customHeight="1">
      <c r="A34" s="120" t="s">
        <v>361</v>
      </c>
      <c r="B34" s="186">
        <v>25.5</v>
      </c>
      <c r="C34" s="21"/>
      <c r="D34" s="186">
        <v>25.5</v>
      </c>
      <c r="E34" s="21"/>
      <c r="F34" s="186">
        <v>25.4</v>
      </c>
      <c r="G34" s="21"/>
      <c r="H34" s="186">
        <v>25.4</v>
      </c>
      <c r="I34" s="21"/>
      <c r="J34" s="186">
        <v>25.4</v>
      </c>
      <c r="K34" s="98"/>
      <c r="L34" s="98"/>
      <c r="M34" s="98"/>
      <c r="N34" s="98"/>
    </row>
    <row r="35" spans="1:14" ht="15" customHeight="1">
      <c r="A35" s="179" t="s">
        <v>362</v>
      </c>
      <c r="B35" s="203">
        <v>5.4</v>
      </c>
      <c r="C35" s="110"/>
      <c r="D35" s="203">
        <v>6</v>
      </c>
      <c r="E35" s="110"/>
      <c r="F35" s="203">
        <v>4.9000000000000004</v>
      </c>
      <c r="G35" s="110"/>
      <c r="H35" s="203">
        <v>5</v>
      </c>
      <c r="I35" s="110"/>
      <c r="J35" s="203">
        <v>5.3</v>
      </c>
      <c r="K35" s="206"/>
      <c r="L35" s="206"/>
      <c r="M35" s="206"/>
      <c r="N35" s="206"/>
    </row>
    <row r="36" spans="1:14" ht="15" customHeight="1">
      <c r="A36" s="120" t="s">
        <v>363</v>
      </c>
      <c r="B36" s="204">
        <v>1</v>
      </c>
      <c r="C36" s="21"/>
      <c r="D36" s="204">
        <v>1.1000000000000001</v>
      </c>
      <c r="E36" s="21"/>
      <c r="F36" s="204">
        <v>1</v>
      </c>
      <c r="G36" s="21"/>
      <c r="H36" s="204">
        <v>0.7</v>
      </c>
      <c r="I36" s="21"/>
      <c r="J36" s="204">
        <v>1.1000000000000001</v>
      </c>
      <c r="K36" s="98"/>
      <c r="L36" s="98"/>
      <c r="M36" s="98"/>
      <c r="N36" s="98"/>
    </row>
    <row r="37" spans="1:14" ht="15" customHeight="1">
      <c r="A37" s="178" t="s">
        <v>366</v>
      </c>
      <c r="B37" s="205">
        <v>196.4</v>
      </c>
      <c r="C37" s="25"/>
      <c r="D37" s="205">
        <v>197.2</v>
      </c>
      <c r="E37" s="25"/>
      <c r="F37" s="205">
        <v>193.5</v>
      </c>
      <c r="G37" s="25"/>
      <c r="H37" s="205">
        <v>192.4</v>
      </c>
      <c r="I37" s="25"/>
      <c r="J37" s="205">
        <v>184.4</v>
      </c>
      <c r="K37" s="206"/>
      <c r="L37" s="206"/>
      <c r="M37" s="206"/>
      <c r="N37" s="206"/>
    </row>
    <row r="38" spans="1:14" ht="15" customHeight="1">
      <c r="A38" s="163"/>
      <c r="B38" s="163"/>
      <c r="C38" s="163"/>
      <c r="D38" s="163"/>
      <c r="E38" s="163"/>
      <c r="F38" s="163"/>
      <c r="G38" s="163"/>
      <c r="H38" s="163"/>
      <c r="I38" s="163"/>
      <c r="J38" s="163"/>
      <c r="K38" s="163"/>
      <c r="L38" s="163"/>
      <c r="M38" s="163"/>
      <c r="N38" s="163"/>
    </row>
    <row r="39" spans="1:14" ht="15" hidden="1" customHeight="1"/>
    <row r="40" spans="1:14" ht="15" hidden="1" customHeight="1"/>
    <row r="41" spans="1:14" ht="15" hidden="1" customHeight="1"/>
    <row r="42" spans="1:14" ht="15" hidden="1" customHeight="1"/>
    <row r="43" spans="1:14" ht="15" hidden="1" customHeight="1"/>
    <row r="44" spans="1:14" ht="15" hidden="1" customHeight="1"/>
    <row r="45" spans="1:14" ht="15" hidden="1" customHeight="1"/>
    <row r="46" spans="1:14" ht="15" hidden="1" customHeight="1"/>
    <row r="47" spans="1:14" ht="15" hidden="1" customHeight="1"/>
    <row r="48" spans="1:14" ht="15" hidden="1" customHeight="1"/>
    <row r="49" ht="15" hidden="1" customHeight="1"/>
    <row r="50" ht="15" hidden="1" customHeight="1"/>
    <row r="51" ht="15" hidden="1" customHeight="1"/>
    <row r="52" ht="15" hidden="1" customHeight="1"/>
    <row r="53" ht="15" hidden="1" customHeight="1"/>
    <row r="54" ht="15" hidden="1" customHeight="1"/>
    <row r="55" ht="15" hidden="1" customHeight="1"/>
    <row r="56" ht="15" hidden="1" customHeight="1"/>
    <row r="57" ht="15" hidden="1" customHeight="1"/>
    <row r="58" ht="15" hidden="1" customHeight="1"/>
    <row r="59" ht="15" hidden="1" customHeight="1"/>
    <row r="60" ht="15" hidden="1" customHeight="1"/>
    <row r="61" ht="15" hidden="1" customHeight="1"/>
    <row r="62" ht="15" hidden="1" customHeight="1"/>
    <row r="63" ht="15" hidden="1" customHeight="1"/>
    <row r="64" ht="15" hidden="1" customHeight="1"/>
    <row r="65" ht="15" hidden="1" customHeight="1"/>
    <row r="66" ht="15" hidden="1" customHeight="1"/>
    <row r="67" ht="15" hidden="1" customHeight="1"/>
    <row r="68" ht="15" hidden="1" customHeight="1"/>
    <row r="69" ht="15" hidden="1" customHeight="1"/>
    <row r="70" ht="15" hidden="1" customHeight="1"/>
    <row r="71" ht="15" hidden="1" customHeight="1"/>
    <row r="72" ht="15" hidden="1" customHeight="1"/>
    <row r="73" ht="15" hidden="1" customHeight="1"/>
    <row r="74" ht="15" hidden="1" customHeight="1"/>
    <row r="75" ht="15" hidden="1" customHeight="1"/>
    <row r="76" ht="15" hidden="1" customHeight="1"/>
    <row r="77" ht="15" hidden="1" customHeight="1"/>
    <row r="78" ht="15" hidden="1" customHeight="1"/>
    <row r="79" ht="15" hidden="1" customHeight="1"/>
    <row r="80" ht="15" hidden="1" customHeight="1"/>
    <row r="81" ht="15" hidden="1" customHeight="1"/>
    <row r="82" ht="15" hidden="1" customHeight="1"/>
    <row r="83" ht="15" hidden="1" customHeight="1"/>
    <row r="84" ht="15" hidden="1" customHeight="1"/>
    <row r="85" ht="15" hidden="1" customHeight="1"/>
    <row r="86" ht="15" hidden="1" customHeight="1"/>
    <row r="87" ht="15" hidden="1" customHeight="1"/>
    <row r="88" ht="15" hidden="1" customHeight="1"/>
    <row r="89" ht="15" hidden="1" customHeight="1"/>
    <row r="90" ht="15" hidden="1" customHeight="1"/>
    <row r="91" ht="15" hidden="1" customHeight="1"/>
    <row r="92" ht="15" hidden="1" customHeight="1"/>
    <row r="93" ht="15" hidden="1" customHeight="1"/>
    <row r="94" ht="15" hidden="1" customHeight="1"/>
    <row r="95" ht="15" hidden="1" customHeight="1"/>
    <row r="96" ht="15" hidden="1" customHeight="1"/>
    <row r="97" ht="15" hidden="1" customHeight="1"/>
    <row r="98" ht="15" hidden="1" customHeight="1"/>
    <row r="99" ht="15" hidden="1" customHeight="1"/>
  </sheetData>
  <mergeCells count="8">
    <mergeCell ref="A14:N14"/>
    <mergeCell ref="A25:N25"/>
    <mergeCell ref="A32:N32"/>
    <mergeCell ref="A1:C1"/>
    <mergeCell ref="D1:N1"/>
    <mergeCell ref="B2:J2"/>
    <mergeCell ref="L2:N2"/>
    <mergeCell ref="A6:D6"/>
  </mergeCells>
  <pageMargins left="0" right="0" top="0" bottom="0" header="0.3" footer="0.3"/>
  <pageSetup scale="88" orientation="landscape"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4" tint="-0.249977111117893"/>
    <pageSetUpPr fitToPage="1"/>
  </sheetPr>
  <dimension ref="A1:N101"/>
  <sheetViews>
    <sheetView showGridLines="0" showRowColHeaders="0" workbookViewId="0"/>
  </sheetViews>
  <sheetFormatPr defaultColWidth="0" defaultRowHeight="13.15" zeroHeight="1"/>
  <cols>
    <col min="1" max="1" width="89" customWidth="1"/>
    <col min="2" max="2" width="11" customWidth="1"/>
    <col min="3" max="3" width="0.85546875" customWidth="1"/>
    <col min="4" max="4" width="11" customWidth="1"/>
    <col min="5" max="5" width="0.85546875" customWidth="1"/>
    <col min="6" max="6" width="11" customWidth="1"/>
    <col min="7" max="7" width="0.85546875" customWidth="1"/>
    <col min="8" max="8" width="11" customWidth="1"/>
    <col min="9" max="9" width="0.85546875" customWidth="1"/>
    <col min="10" max="10" width="11" customWidth="1"/>
    <col min="11" max="11" width="0.85546875" customWidth="1"/>
    <col min="12" max="12" width="11" customWidth="1"/>
    <col min="13" max="13" width="0.85546875" customWidth="1"/>
    <col min="14" max="14" width="11" customWidth="1"/>
    <col min="15" max="16384" width="21.5" hidden="1"/>
  </cols>
  <sheetData>
    <row r="1" spans="1:14" ht="39.950000000000003" customHeight="1">
      <c r="A1" s="13" t="s">
        <v>214</v>
      </c>
      <c r="B1" s="85"/>
      <c r="D1" s="360"/>
      <c r="E1" s="351"/>
      <c r="F1" s="351"/>
      <c r="G1" s="351"/>
      <c r="H1" s="351"/>
      <c r="I1" s="351"/>
      <c r="J1" s="351"/>
      <c r="K1" s="351"/>
      <c r="L1" s="351"/>
      <c r="M1" s="351"/>
      <c r="N1" s="351"/>
    </row>
    <row r="2" spans="1:14" ht="15" customHeight="1">
      <c r="A2" s="208"/>
      <c r="B2" s="353" t="s">
        <v>293</v>
      </c>
      <c r="C2" s="354"/>
      <c r="D2" s="354"/>
      <c r="E2" s="354"/>
      <c r="F2" s="354"/>
      <c r="G2" s="354"/>
      <c r="H2" s="354"/>
      <c r="I2" s="354"/>
      <c r="J2" s="354"/>
      <c r="K2" s="98"/>
      <c r="L2" s="353" t="s">
        <v>295</v>
      </c>
      <c r="M2" s="354"/>
      <c r="N2" s="354"/>
    </row>
    <row r="3" spans="1:14" ht="15" hidden="1" customHeight="1">
      <c r="A3" s="208"/>
      <c r="B3" s="15" t="s">
        <v>296</v>
      </c>
      <c r="C3" s="164"/>
      <c r="D3" s="15" t="s">
        <v>297</v>
      </c>
      <c r="E3" s="164"/>
      <c r="F3" s="15" t="s">
        <v>298</v>
      </c>
      <c r="G3" s="164"/>
      <c r="H3" s="15" t="s">
        <v>299</v>
      </c>
      <c r="I3" s="164"/>
      <c r="J3" s="15" t="s">
        <v>300</v>
      </c>
      <c r="K3" s="98"/>
      <c r="L3" s="16">
        <v>2018</v>
      </c>
      <c r="M3" s="164"/>
      <c r="N3" s="16">
        <v>2019</v>
      </c>
    </row>
    <row r="4" spans="1:14" ht="15" hidden="1" customHeight="1">
      <c r="A4" s="208"/>
      <c r="B4" s="121" t="s">
        <v>303</v>
      </c>
      <c r="C4" s="208"/>
      <c r="D4" s="121" t="s">
        <v>296</v>
      </c>
      <c r="E4" s="208"/>
      <c r="F4" s="121" t="s">
        <v>297</v>
      </c>
      <c r="G4" s="208"/>
      <c r="H4" s="121" t="s">
        <v>298</v>
      </c>
      <c r="I4" s="208"/>
      <c r="J4" s="121" t="s">
        <v>299</v>
      </c>
      <c r="K4" s="98"/>
      <c r="L4" s="60">
        <v>2018</v>
      </c>
      <c r="M4" s="208"/>
      <c r="N4" s="60">
        <v>2019</v>
      </c>
    </row>
    <row r="5" spans="1:14" ht="15" customHeight="1">
      <c r="A5" s="208"/>
      <c r="B5" s="121" t="s">
        <v>304</v>
      </c>
      <c r="C5" s="208"/>
      <c r="D5" s="121" t="s">
        <v>303</v>
      </c>
      <c r="E5" s="208"/>
      <c r="F5" s="121" t="s">
        <v>296</v>
      </c>
      <c r="G5" s="208"/>
      <c r="H5" s="121" t="s">
        <v>297</v>
      </c>
      <c r="I5" s="208"/>
      <c r="J5" s="121" t="s">
        <v>298</v>
      </c>
      <c r="K5" s="98"/>
      <c r="L5" s="60">
        <v>2018</v>
      </c>
      <c r="M5" s="208"/>
      <c r="N5" s="60">
        <v>2019</v>
      </c>
    </row>
    <row r="6" spans="1:14" ht="15" customHeight="1">
      <c r="A6" s="162" t="s">
        <v>215</v>
      </c>
      <c r="B6" s="163"/>
      <c r="C6" s="163"/>
      <c r="D6" s="163"/>
      <c r="E6" s="163"/>
      <c r="F6" s="163"/>
      <c r="G6" s="163"/>
      <c r="H6" s="163"/>
      <c r="I6" s="163"/>
      <c r="J6" s="163"/>
      <c r="K6" s="163"/>
      <c r="L6" s="163"/>
      <c r="M6" s="163"/>
      <c r="N6" s="163"/>
    </row>
    <row r="7" spans="1:14" ht="15" customHeight="1">
      <c r="A7" s="132" t="s">
        <v>336</v>
      </c>
      <c r="B7" s="192">
        <v>958</v>
      </c>
      <c r="C7" s="18"/>
      <c r="D7" s="192">
        <v>1070</v>
      </c>
      <c r="E7" s="18"/>
      <c r="F7" s="192">
        <v>1121</v>
      </c>
      <c r="G7" s="18"/>
      <c r="H7" s="192">
        <v>1066</v>
      </c>
      <c r="I7" s="18"/>
      <c r="J7" s="192">
        <v>1161</v>
      </c>
      <c r="K7" s="18"/>
      <c r="L7" s="192">
        <v>1813</v>
      </c>
      <c r="M7" s="18"/>
      <c r="N7" s="192">
        <v>2227</v>
      </c>
    </row>
    <row r="8" spans="1:14" ht="15" customHeight="1">
      <c r="A8" s="120" t="s">
        <v>337</v>
      </c>
      <c r="B8" s="62">
        <v>72</v>
      </c>
      <c r="C8" s="21"/>
      <c r="D8" s="62">
        <v>52</v>
      </c>
      <c r="E8" s="21"/>
      <c r="F8" s="62">
        <v>132</v>
      </c>
      <c r="G8" s="21"/>
      <c r="H8" s="62">
        <v>132</v>
      </c>
      <c r="I8" s="21"/>
      <c r="J8" s="62">
        <v>161</v>
      </c>
      <c r="K8" s="21"/>
      <c r="L8" s="62">
        <v>117</v>
      </c>
      <c r="M8" s="21"/>
      <c r="N8" s="62">
        <v>293</v>
      </c>
    </row>
    <row r="9" spans="1:14" ht="15" customHeight="1">
      <c r="A9" s="133" t="s">
        <v>338</v>
      </c>
      <c r="B9" s="49">
        <v>1</v>
      </c>
      <c r="C9" s="18"/>
      <c r="D9" s="49">
        <v>39</v>
      </c>
      <c r="E9" s="18"/>
      <c r="F9" s="49">
        <v>-18</v>
      </c>
      <c r="G9" s="18"/>
      <c r="H9" s="49">
        <v>21</v>
      </c>
      <c r="I9" s="18"/>
      <c r="J9" s="49">
        <v>24</v>
      </c>
      <c r="K9" s="18"/>
      <c r="L9" s="49">
        <v>16</v>
      </c>
      <c r="M9" s="18"/>
      <c r="N9" s="49">
        <v>45</v>
      </c>
    </row>
    <row r="10" spans="1:14" ht="15" customHeight="1">
      <c r="A10" s="120" t="s">
        <v>339</v>
      </c>
      <c r="B10" s="62">
        <v>-1</v>
      </c>
      <c r="C10" s="21"/>
      <c r="D10" s="62">
        <v>-14</v>
      </c>
      <c r="E10" s="21"/>
      <c r="F10" s="62">
        <v>-20</v>
      </c>
      <c r="G10" s="21"/>
      <c r="H10" s="62">
        <v>-5</v>
      </c>
      <c r="I10" s="21"/>
      <c r="J10" s="62">
        <v>12</v>
      </c>
      <c r="K10" s="21"/>
      <c r="L10" s="62">
        <v>0</v>
      </c>
      <c r="M10" s="21"/>
      <c r="N10" s="62">
        <v>7</v>
      </c>
    </row>
    <row r="11" spans="1:14" ht="15" customHeight="1">
      <c r="A11" s="133" t="s">
        <v>340</v>
      </c>
      <c r="B11" s="49">
        <v>-21</v>
      </c>
      <c r="C11" s="18"/>
      <c r="D11" s="49">
        <v>-21</v>
      </c>
      <c r="E11" s="18"/>
      <c r="F11" s="49">
        <v>-11</v>
      </c>
      <c r="G11" s="18"/>
      <c r="H11" s="49">
        <v>-11</v>
      </c>
      <c r="I11" s="18"/>
      <c r="J11" s="49">
        <v>-13</v>
      </c>
      <c r="K11" s="18"/>
      <c r="L11" s="49">
        <v>-44</v>
      </c>
      <c r="M11" s="18"/>
      <c r="N11" s="49">
        <v>-24</v>
      </c>
    </row>
    <row r="12" spans="1:14" ht="15" customHeight="1">
      <c r="A12" s="162" t="s">
        <v>341</v>
      </c>
      <c r="B12" s="125">
        <v>51</v>
      </c>
      <c r="C12" s="21"/>
      <c r="D12" s="125">
        <v>56</v>
      </c>
      <c r="E12" s="21"/>
      <c r="F12" s="125">
        <v>83</v>
      </c>
      <c r="G12" s="21"/>
      <c r="H12" s="125">
        <v>137</v>
      </c>
      <c r="I12" s="21"/>
      <c r="J12" s="125">
        <v>184</v>
      </c>
      <c r="K12" s="21"/>
      <c r="L12" s="125">
        <v>89</v>
      </c>
      <c r="M12" s="21"/>
      <c r="N12" s="125">
        <v>321</v>
      </c>
    </row>
    <row r="13" spans="1:14" ht="15" customHeight="1">
      <c r="A13" s="132" t="s">
        <v>342</v>
      </c>
      <c r="B13" s="129">
        <v>1009</v>
      </c>
      <c r="C13" s="18"/>
      <c r="D13" s="129">
        <v>1126</v>
      </c>
      <c r="E13" s="18"/>
      <c r="F13" s="129">
        <v>1204</v>
      </c>
      <c r="G13" s="18"/>
      <c r="H13" s="129">
        <v>1203</v>
      </c>
      <c r="I13" s="18"/>
      <c r="J13" s="129">
        <v>1345</v>
      </c>
      <c r="K13" s="18"/>
      <c r="L13" s="129">
        <v>1902</v>
      </c>
      <c r="M13" s="18"/>
      <c r="N13" s="129">
        <v>2548</v>
      </c>
    </row>
    <row r="14" spans="1:14" ht="8.1" customHeight="1">
      <c r="A14" s="208"/>
      <c r="B14" s="62"/>
      <c r="C14" s="21"/>
      <c r="D14" s="62"/>
      <c r="E14" s="21"/>
      <c r="F14" s="62"/>
      <c r="G14" s="21"/>
      <c r="H14" s="62"/>
      <c r="I14" s="21"/>
      <c r="J14" s="30"/>
      <c r="K14" s="21"/>
      <c r="L14" s="30"/>
      <c r="M14" s="21"/>
      <c r="N14" s="30"/>
    </row>
    <row r="15" spans="1:14" ht="15" customHeight="1">
      <c r="A15" s="178" t="s">
        <v>343</v>
      </c>
      <c r="B15" s="111">
        <v>983</v>
      </c>
      <c r="C15" s="111"/>
      <c r="D15" s="111">
        <v>1108</v>
      </c>
      <c r="E15" s="111"/>
      <c r="F15" s="111">
        <v>1231</v>
      </c>
      <c r="G15" s="111"/>
      <c r="H15" s="111">
        <v>1171</v>
      </c>
      <c r="I15" s="111"/>
      <c r="J15" s="111">
        <v>1321</v>
      </c>
      <c r="K15" s="25"/>
      <c r="L15" s="111">
        <v>1849</v>
      </c>
      <c r="M15" s="25"/>
      <c r="N15" s="111">
        <v>2492</v>
      </c>
    </row>
    <row r="16" spans="1:14" ht="15" customHeight="1">
      <c r="A16" s="162" t="s">
        <v>344</v>
      </c>
      <c r="B16" s="127">
        <v>26</v>
      </c>
      <c r="C16" s="21"/>
      <c r="D16" s="127">
        <v>18</v>
      </c>
      <c r="E16" s="21"/>
      <c r="F16" s="127">
        <v>-27</v>
      </c>
      <c r="G16" s="21"/>
      <c r="H16" s="127">
        <v>32</v>
      </c>
      <c r="I16" s="21"/>
      <c r="J16" s="127">
        <v>24</v>
      </c>
      <c r="K16" s="21"/>
      <c r="L16" s="127">
        <v>53</v>
      </c>
      <c r="M16" s="21"/>
      <c r="N16" s="127">
        <v>56</v>
      </c>
    </row>
    <row r="17" spans="1:14" ht="15" customHeight="1">
      <c r="A17" s="179" t="s">
        <v>342</v>
      </c>
      <c r="B17" s="173">
        <v>1009</v>
      </c>
      <c r="C17" s="25"/>
      <c r="D17" s="173">
        <v>1126</v>
      </c>
      <c r="E17" s="25"/>
      <c r="F17" s="173">
        <v>1204</v>
      </c>
      <c r="G17" s="25"/>
      <c r="H17" s="173">
        <v>1203</v>
      </c>
      <c r="I17" s="25"/>
      <c r="J17" s="173">
        <v>1345</v>
      </c>
      <c r="K17" s="25"/>
      <c r="L17" s="173">
        <v>1902</v>
      </c>
      <c r="M17" s="25"/>
      <c r="N17" s="173">
        <v>2548</v>
      </c>
    </row>
    <row r="18" spans="1:14" ht="8.1" customHeight="1">
      <c r="A18" s="113"/>
      <c r="B18" s="207"/>
      <c r="C18" s="208"/>
      <c r="D18" s="207"/>
      <c r="E18" s="208"/>
      <c r="F18" s="207"/>
      <c r="G18" s="208"/>
      <c r="H18" s="207"/>
      <c r="I18" s="208"/>
      <c r="J18" s="109"/>
      <c r="K18" s="208"/>
      <c r="L18" s="109"/>
      <c r="M18" s="208"/>
      <c r="N18" s="109"/>
    </row>
    <row r="19" spans="1:14" ht="15" customHeight="1">
      <c r="A19" s="162" t="s">
        <v>216</v>
      </c>
      <c r="B19" s="64"/>
      <c r="C19" s="208"/>
      <c r="D19" s="64"/>
      <c r="E19" s="208"/>
      <c r="F19" s="64"/>
      <c r="G19" s="208"/>
      <c r="H19" s="64"/>
      <c r="I19" s="208"/>
      <c r="J19" s="64"/>
      <c r="K19" s="208"/>
      <c r="L19" s="64"/>
      <c r="M19" s="208"/>
      <c r="N19" s="64"/>
    </row>
    <row r="20" spans="1:14" ht="15" customHeight="1">
      <c r="A20" s="178" t="s">
        <v>345</v>
      </c>
      <c r="B20" s="193">
        <v>4.4699999999999997E-2</v>
      </c>
      <c r="C20" s="26"/>
      <c r="D20" s="193">
        <v>4.2999999999999997E-2</v>
      </c>
      <c r="E20" s="26"/>
      <c r="F20" s="193">
        <v>4.1000000000000002E-2</v>
      </c>
      <c r="G20" s="26"/>
      <c r="H20" s="193">
        <v>3.7900000000000003E-2</v>
      </c>
      <c r="I20" s="26"/>
      <c r="J20" s="193">
        <v>4.0300000000000002E-2</v>
      </c>
      <c r="K20" s="26"/>
      <c r="L20" s="193">
        <v>4.4400000000000002E-2</v>
      </c>
      <c r="M20" s="26"/>
      <c r="N20" s="193">
        <v>3.9100000000000003E-2</v>
      </c>
    </row>
    <row r="21" spans="1:14" ht="15" customHeight="1">
      <c r="A21" s="120" t="s">
        <v>337</v>
      </c>
      <c r="B21" s="64">
        <v>3.3999999999999998E-3</v>
      </c>
      <c r="C21" s="208"/>
      <c r="D21" s="64">
        <v>2E-3</v>
      </c>
      <c r="E21" s="208"/>
      <c r="F21" s="64">
        <v>4.7999999999999996E-3</v>
      </c>
      <c r="G21" s="208"/>
      <c r="H21" s="64">
        <v>4.7000000000000002E-3</v>
      </c>
      <c r="I21" s="208"/>
      <c r="J21" s="64">
        <v>5.5999999999999999E-3</v>
      </c>
      <c r="K21" s="208"/>
      <c r="L21" s="64">
        <v>2.8999999999999998E-3</v>
      </c>
      <c r="M21" s="208"/>
      <c r="N21" s="64">
        <v>5.1999999999999998E-3</v>
      </c>
    </row>
    <row r="22" spans="1:14" ht="15" customHeight="1">
      <c r="A22" s="179" t="s">
        <v>338</v>
      </c>
      <c r="B22" s="194">
        <v>0</v>
      </c>
      <c r="C22" s="26"/>
      <c r="D22" s="194">
        <v>1.6000000000000001E-3</v>
      </c>
      <c r="E22" s="26"/>
      <c r="F22" s="194">
        <v>-6.9999999999999999E-4</v>
      </c>
      <c r="G22" s="26"/>
      <c r="H22" s="194">
        <v>8.0000000000000004E-4</v>
      </c>
      <c r="I22" s="26"/>
      <c r="J22" s="194">
        <v>8.9999999999999998E-4</v>
      </c>
      <c r="K22" s="26"/>
      <c r="L22" s="194">
        <v>4.0000000000000002E-4</v>
      </c>
      <c r="M22" s="26"/>
      <c r="N22" s="194">
        <v>8.0000000000000004E-4</v>
      </c>
    </row>
    <row r="23" spans="1:14" ht="15" customHeight="1">
      <c r="A23" s="120" t="s">
        <v>339</v>
      </c>
      <c r="B23" s="64">
        <v>0</v>
      </c>
      <c r="C23" s="208"/>
      <c r="D23" s="64">
        <v>-5.9999999999999995E-4</v>
      </c>
      <c r="E23" s="208"/>
      <c r="F23" s="64">
        <v>-6.9999999999999999E-4</v>
      </c>
      <c r="G23" s="208"/>
      <c r="H23" s="64">
        <v>-2.0000000000000001E-4</v>
      </c>
      <c r="I23" s="208"/>
      <c r="J23" s="64">
        <v>4.0000000000000002E-4</v>
      </c>
      <c r="K23" s="208"/>
      <c r="L23" s="64">
        <v>0</v>
      </c>
      <c r="M23" s="208"/>
      <c r="N23" s="64">
        <v>1E-4</v>
      </c>
    </row>
    <row r="24" spans="1:14" ht="15" customHeight="1">
      <c r="A24" s="179" t="s">
        <v>340</v>
      </c>
      <c r="B24" s="194">
        <v>-1E-3</v>
      </c>
      <c r="C24" s="112"/>
      <c r="D24" s="194">
        <v>-8.0000000000000004E-4</v>
      </c>
      <c r="E24" s="112"/>
      <c r="F24" s="194">
        <v>-4.0000000000000002E-4</v>
      </c>
      <c r="G24" s="112"/>
      <c r="H24" s="194">
        <v>-4.0000000000000002E-4</v>
      </c>
      <c r="I24" s="112"/>
      <c r="J24" s="194">
        <v>-5.0000000000000001E-4</v>
      </c>
      <c r="K24" s="112"/>
      <c r="L24" s="194">
        <v>-1.1000000000000001E-3</v>
      </c>
      <c r="M24" s="112"/>
      <c r="N24" s="194">
        <v>-4.0000000000000002E-4</v>
      </c>
    </row>
    <row r="25" spans="1:14" ht="15" customHeight="1">
      <c r="A25" s="162" t="s">
        <v>346</v>
      </c>
      <c r="B25" s="195">
        <v>2.3999999999999998E-3</v>
      </c>
      <c r="C25" s="208"/>
      <c r="D25" s="195">
        <v>2.2000000000000001E-3</v>
      </c>
      <c r="E25" s="208"/>
      <c r="F25" s="195">
        <v>3.0000000000000001E-3</v>
      </c>
      <c r="G25" s="208"/>
      <c r="H25" s="195">
        <v>4.8999999999999998E-3</v>
      </c>
      <c r="I25" s="208"/>
      <c r="J25" s="195">
        <v>6.4000000000000003E-3</v>
      </c>
      <c r="K25" s="208"/>
      <c r="L25" s="195">
        <v>2.2000000000000001E-3</v>
      </c>
      <c r="M25" s="208"/>
      <c r="N25" s="195">
        <v>5.7000000000000002E-3</v>
      </c>
    </row>
    <row r="26" spans="1:14" ht="15" customHeight="1">
      <c r="A26" s="178" t="s">
        <v>347</v>
      </c>
      <c r="B26" s="196">
        <v>4.7100000000000003E-2</v>
      </c>
      <c r="C26" s="26"/>
      <c r="D26" s="196">
        <v>4.5199999999999997E-2</v>
      </c>
      <c r="E26" s="26"/>
      <c r="F26" s="196">
        <v>4.3999999999999997E-2</v>
      </c>
      <c r="G26" s="26"/>
      <c r="H26" s="196">
        <v>4.2799999999999998E-2</v>
      </c>
      <c r="I26" s="26"/>
      <c r="J26" s="196">
        <v>4.6699999999999998E-2</v>
      </c>
      <c r="K26" s="26"/>
      <c r="L26" s="196">
        <v>4.6600000000000003E-2</v>
      </c>
      <c r="M26" s="26"/>
      <c r="N26" s="196">
        <v>4.48E-2</v>
      </c>
    </row>
    <row r="27" spans="1:14" ht="8.1" customHeight="1">
      <c r="A27" s="113"/>
      <c r="B27" s="208"/>
      <c r="C27" s="208"/>
      <c r="D27" s="208"/>
      <c r="E27" s="208"/>
      <c r="F27" s="208"/>
      <c r="G27" s="208"/>
      <c r="H27" s="208"/>
      <c r="I27" s="208"/>
      <c r="J27" s="208"/>
      <c r="K27" s="208"/>
      <c r="L27" s="208"/>
      <c r="M27" s="208"/>
      <c r="N27" s="208"/>
    </row>
    <row r="28" spans="1:14" ht="15" customHeight="1">
      <c r="A28" s="178" t="s">
        <v>343</v>
      </c>
      <c r="B28" s="194">
        <v>4.7399999999999998E-2</v>
      </c>
      <c r="C28" s="26"/>
      <c r="D28" s="194">
        <v>4.5499999999999999E-2</v>
      </c>
      <c r="E28" s="26"/>
      <c r="F28" s="194">
        <v>4.5699999999999998E-2</v>
      </c>
      <c r="G28" s="26"/>
      <c r="H28" s="194">
        <v>4.2099999999999999E-2</v>
      </c>
      <c r="I28" s="26"/>
      <c r="J28" s="194">
        <v>4.6300000000000001E-2</v>
      </c>
      <c r="K28" s="26"/>
      <c r="L28" s="194">
        <v>4.6800000000000001E-2</v>
      </c>
      <c r="M28" s="26"/>
      <c r="N28" s="194">
        <v>4.4200000000000003E-2</v>
      </c>
    </row>
    <row r="29" spans="1:14" ht="15" customHeight="1">
      <c r="A29" s="162" t="s">
        <v>344</v>
      </c>
      <c r="B29" s="277">
        <v>3.7100000000000001E-2</v>
      </c>
      <c r="C29" s="208"/>
      <c r="D29" s="277">
        <v>3.5099999999999999E-2</v>
      </c>
      <c r="E29" s="208"/>
      <c r="F29" s="277">
        <v>-7.5700000000000003E-2</v>
      </c>
      <c r="G29" s="208"/>
      <c r="H29" s="277">
        <v>0.13189999999999999</v>
      </c>
      <c r="I29" s="208"/>
      <c r="J29" s="277">
        <v>8.3900000000000002E-2</v>
      </c>
      <c r="K29" s="208"/>
      <c r="L29" s="277">
        <v>4.0099999999999997E-2</v>
      </c>
      <c r="M29" s="208"/>
      <c r="N29" s="277">
        <v>0.10050000000000001</v>
      </c>
    </row>
    <row r="30" spans="1:14" ht="15" customHeight="1" thickBot="1">
      <c r="A30" s="279" t="s">
        <v>347</v>
      </c>
      <c r="B30" s="263">
        <v>4.7100000000000003E-2</v>
      </c>
      <c r="C30" s="278"/>
      <c r="D30" s="263">
        <v>4.5199999999999997E-2</v>
      </c>
      <c r="E30" s="278"/>
      <c r="F30" s="263">
        <v>4.3999999999999997E-2</v>
      </c>
      <c r="G30" s="278"/>
      <c r="H30" s="263">
        <v>4.2799999999999998E-2</v>
      </c>
      <c r="I30" s="278"/>
      <c r="J30" s="263">
        <v>4.6699999999999998E-2</v>
      </c>
      <c r="K30" s="278"/>
      <c r="L30" s="263">
        <v>4.6600000000000003E-2</v>
      </c>
      <c r="M30" s="278"/>
      <c r="N30" s="263">
        <v>4.48E-2</v>
      </c>
    </row>
    <row r="31" spans="1:14" ht="8.1" customHeight="1" thickTop="1">
      <c r="A31" s="208"/>
      <c r="B31" s="207"/>
      <c r="C31" s="208"/>
      <c r="D31" s="207"/>
      <c r="E31" s="208"/>
      <c r="F31" s="207"/>
      <c r="G31" s="208"/>
      <c r="H31" s="207"/>
      <c r="I31" s="208"/>
      <c r="J31" s="207"/>
      <c r="K31" s="208"/>
      <c r="L31" s="207"/>
      <c r="M31" s="62"/>
      <c r="N31" s="207"/>
    </row>
    <row r="32" spans="1:14" ht="15" customHeight="1">
      <c r="A32" s="178" t="s">
        <v>343</v>
      </c>
      <c r="B32" s="111">
        <v>82879</v>
      </c>
      <c r="C32" s="25"/>
      <c r="D32" s="111">
        <v>97500</v>
      </c>
      <c r="E32" s="25"/>
      <c r="F32" s="111">
        <v>107939</v>
      </c>
      <c r="G32" s="25"/>
      <c r="H32" s="111">
        <v>111443</v>
      </c>
      <c r="I32" s="25"/>
      <c r="J32" s="111">
        <v>114059</v>
      </c>
      <c r="K32" s="25"/>
      <c r="L32" s="111">
        <v>79000</v>
      </c>
      <c r="M32" s="25"/>
      <c r="N32" s="111">
        <v>112711</v>
      </c>
    </row>
    <row r="33" spans="1:14" ht="15" customHeight="1">
      <c r="A33" s="162" t="s">
        <v>344</v>
      </c>
      <c r="B33" s="127">
        <v>2848</v>
      </c>
      <c r="C33" s="21"/>
      <c r="D33" s="127">
        <v>2103</v>
      </c>
      <c r="E33" s="21"/>
      <c r="F33" s="127">
        <v>1484</v>
      </c>
      <c r="G33" s="21"/>
      <c r="H33" s="127">
        <v>959</v>
      </c>
      <c r="I33" s="21"/>
      <c r="J33" s="127">
        <v>1162</v>
      </c>
      <c r="K33" s="21"/>
      <c r="L33" s="127">
        <v>2646</v>
      </c>
      <c r="M33" s="21"/>
      <c r="N33" s="127">
        <v>1113</v>
      </c>
    </row>
    <row r="34" spans="1:14" ht="15" customHeight="1">
      <c r="A34" s="179" t="s">
        <v>348</v>
      </c>
      <c r="B34" s="173">
        <v>85727</v>
      </c>
      <c r="C34" s="25"/>
      <c r="D34" s="173">
        <v>99603</v>
      </c>
      <c r="E34" s="25"/>
      <c r="F34" s="173">
        <v>109423</v>
      </c>
      <c r="G34" s="25"/>
      <c r="H34" s="173">
        <v>112402</v>
      </c>
      <c r="I34" s="25"/>
      <c r="J34" s="173">
        <v>115221</v>
      </c>
      <c r="K34" s="25"/>
      <c r="L34" s="173">
        <v>81646</v>
      </c>
      <c r="M34" s="25"/>
      <c r="N34" s="173">
        <v>113824</v>
      </c>
    </row>
    <row r="35" spans="1:14" ht="15" customHeight="1" thickTop="1"/>
    <row r="36" spans="1:14" ht="15" hidden="1" customHeight="1"/>
    <row r="37" spans="1:14" ht="15" hidden="1" customHeight="1"/>
    <row r="38" spans="1:14" ht="15" hidden="1" customHeight="1"/>
    <row r="39" spans="1:14" ht="15" hidden="1" customHeight="1"/>
    <row r="40" spans="1:14" ht="15" hidden="1" customHeight="1"/>
    <row r="41" spans="1:14" ht="15" hidden="1" customHeight="1"/>
    <row r="42" spans="1:14" ht="15" hidden="1" customHeight="1"/>
    <row r="43" spans="1:14" ht="15" hidden="1" customHeight="1"/>
    <row r="44" spans="1:14" ht="15" hidden="1" customHeight="1"/>
    <row r="45" spans="1:14" ht="15" hidden="1" customHeight="1"/>
    <row r="46" spans="1:14" ht="15" hidden="1" customHeight="1"/>
    <row r="47" spans="1:14" ht="15" hidden="1" customHeight="1"/>
    <row r="48" spans="1:14" ht="15" hidden="1" customHeight="1"/>
    <row r="49" ht="15" hidden="1" customHeight="1"/>
    <row r="50" ht="15" hidden="1" customHeight="1"/>
    <row r="51" ht="15" hidden="1" customHeight="1"/>
    <row r="52" ht="15" hidden="1" customHeight="1"/>
    <row r="53" ht="15" hidden="1" customHeight="1"/>
    <row r="54" ht="15" hidden="1" customHeight="1"/>
    <row r="55" ht="15" hidden="1" customHeight="1"/>
    <row r="56" ht="15" hidden="1" customHeight="1"/>
    <row r="57" ht="15" hidden="1" customHeight="1"/>
    <row r="58" ht="15" hidden="1" customHeight="1"/>
    <row r="59" ht="15" hidden="1" customHeight="1"/>
    <row r="60" ht="15" hidden="1" customHeight="1"/>
    <row r="61" ht="15" hidden="1" customHeight="1"/>
    <row r="62" ht="15" hidden="1" customHeight="1"/>
    <row r="63" ht="15" hidden="1" customHeight="1"/>
    <row r="64" ht="15" hidden="1" customHeight="1"/>
    <row r="65" ht="15" hidden="1" customHeight="1"/>
    <row r="66" ht="15" hidden="1" customHeight="1"/>
    <row r="67" ht="15" hidden="1" customHeight="1"/>
    <row r="68" ht="15" hidden="1" customHeight="1"/>
    <row r="69" ht="15" hidden="1" customHeight="1"/>
    <row r="70" ht="15" hidden="1" customHeight="1"/>
    <row r="71" ht="15" hidden="1" customHeight="1"/>
    <row r="72" ht="15" hidden="1" customHeight="1"/>
    <row r="73" ht="15" hidden="1" customHeight="1"/>
    <row r="74" ht="15" hidden="1" customHeight="1"/>
    <row r="75" ht="15" hidden="1" customHeight="1"/>
    <row r="76" ht="15" hidden="1" customHeight="1"/>
    <row r="77" ht="15" hidden="1" customHeight="1"/>
    <row r="78" ht="15" hidden="1" customHeight="1"/>
    <row r="79" ht="15" hidden="1" customHeight="1"/>
    <row r="80" ht="15" hidden="1" customHeight="1"/>
    <row r="81" ht="15" hidden="1" customHeight="1"/>
    <row r="82" ht="15" hidden="1" customHeight="1"/>
    <row r="83" ht="15" hidden="1" customHeight="1"/>
    <row r="84" ht="15" hidden="1" customHeight="1"/>
    <row r="85" ht="15" hidden="1" customHeight="1"/>
    <row r="86" ht="15" hidden="1" customHeight="1"/>
    <row r="87" ht="15" hidden="1" customHeight="1"/>
    <row r="88" ht="15" hidden="1" customHeight="1"/>
    <row r="89" ht="15" hidden="1" customHeight="1"/>
    <row r="90" ht="15" hidden="1" customHeight="1"/>
    <row r="91" ht="15" hidden="1" customHeight="1"/>
    <row r="92" ht="15" hidden="1" customHeight="1"/>
    <row r="93" ht="15" hidden="1" customHeight="1"/>
    <row r="94" ht="15" hidden="1" customHeight="1"/>
    <row r="95" ht="15" hidden="1" customHeight="1"/>
    <row r="96" ht="15" hidden="1" customHeight="1"/>
    <row r="97" ht="15" hidden="1" customHeight="1"/>
    <row r="98" ht="15" hidden="1" customHeight="1"/>
    <row r="99" ht="15" hidden="1" customHeight="1"/>
    <row r="100" ht="15" hidden="1" customHeight="1"/>
    <row r="101" ht="15" hidden="1" customHeight="1"/>
  </sheetData>
  <mergeCells count="3">
    <mergeCell ref="D1:N1"/>
    <mergeCell ref="B2:J2"/>
    <mergeCell ref="L2:N2"/>
  </mergeCells>
  <pageMargins left="0" right="0" top="0" bottom="0" header="0.3" footer="0.3"/>
  <pageSetup scale="88" orientation="landscape"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4" tint="-0.249977111117893"/>
    <pageSetUpPr fitToPage="1"/>
  </sheetPr>
  <dimension ref="A1:N100"/>
  <sheetViews>
    <sheetView showGridLines="0" showRowColHeaders="0" workbookViewId="0"/>
  </sheetViews>
  <sheetFormatPr defaultColWidth="0" defaultRowHeight="13.15" zeroHeight="1"/>
  <cols>
    <col min="1" max="1" width="89" customWidth="1"/>
    <col min="2" max="2" width="11" customWidth="1"/>
    <col min="3" max="3" width="0.85546875" customWidth="1"/>
    <col min="4" max="4" width="11" customWidth="1"/>
    <col min="5" max="5" width="0.85546875" customWidth="1"/>
    <col min="6" max="6" width="11" customWidth="1"/>
    <col min="7" max="7" width="0.85546875" customWidth="1"/>
    <col min="8" max="8" width="11" customWidth="1"/>
    <col min="9" max="9" width="0.85546875" customWidth="1"/>
    <col min="10" max="10" width="11" customWidth="1"/>
    <col min="11" max="11" width="0.85546875" customWidth="1"/>
    <col min="12" max="12" width="11" customWidth="1"/>
    <col min="13" max="13" width="0.85546875" customWidth="1"/>
    <col min="14" max="14" width="11" customWidth="1"/>
    <col min="15" max="16384" width="21.5" hidden="1"/>
  </cols>
  <sheetData>
    <row r="1" spans="1:14" ht="39.950000000000003" customHeight="1">
      <c r="A1" s="13" t="s">
        <v>217</v>
      </c>
      <c r="B1" s="85"/>
      <c r="C1" s="85"/>
      <c r="D1" s="360"/>
      <c r="E1" s="351"/>
      <c r="F1" s="351"/>
      <c r="G1" s="351"/>
      <c r="H1" s="351"/>
      <c r="I1" s="351"/>
      <c r="J1" s="351"/>
      <c r="K1" s="351"/>
      <c r="L1" s="351"/>
      <c r="M1" s="351"/>
      <c r="N1" s="351"/>
    </row>
    <row r="2" spans="1:14" ht="15" customHeight="1">
      <c r="A2" s="113"/>
      <c r="B2" s="353" t="s">
        <v>293</v>
      </c>
      <c r="C2" s="354"/>
      <c r="D2" s="354"/>
      <c r="E2" s="354"/>
      <c r="F2" s="354"/>
      <c r="G2" s="354"/>
      <c r="H2" s="354"/>
      <c r="I2" s="354"/>
      <c r="J2" s="354"/>
      <c r="K2" s="98"/>
      <c r="L2" s="353" t="s">
        <v>295</v>
      </c>
      <c r="M2" s="354"/>
      <c r="N2" s="354"/>
    </row>
    <row r="3" spans="1:14" ht="15" hidden="1" customHeight="1">
      <c r="A3" s="208"/>
      <c r="B3" s="15" t="s">
        <v>296</v>
      </c>
      <c r="C3" s="164"/>
      <c r="D3" s="15" t="s">
        <v>297</v>
      </c>
      <c r="E3" s="164"/>
      <c r="F3" s="15" t="s">
        <v>298</v>
      </c>
      <c r="G3" s="164"/>
      <c r="H3" s="15" t="s">
        <v>299</v>
      </c>
      <c r="I3" s="164"/>
      <c r="J3" s="15" t="s">
        <v>300</v>
      </c>
      <c r="K3" s="98"/>
      <c r="L3" s="16">
        <v>2018</v>
      </c>
      <c r="M3" s="164"/>
      <c r="N3" s="16">
        <v>2019</v>
      </c>
    </row>
    <row r="4" spans="1:14" ht="15" hidden="1" customHeight="1">
      <c r="A4" s="208"/>
      <c r="B4" s="121" t="s">
        <v>303</v>
      </c>
      <c r="C4" s="208"/>
      <c r="D4" s="121" t="s">
        <v>296</v>
      </c>
      <c r="E4" s="208"/>
      <c r="F4" s="121" t="s">
        <v>297</v>
      </c>
      <c r="G4" s="208"/>
      <c r="H4" s="121" t="s">
        <v>298</v>
      </c>
      <c r="I4" s="208"/>
      <c r="J4" s="121" t="s">
        <v>299</v>
      </c>
      <c r="K4" s="98"/>
      <c r="L4" s="60">
        <v>2018</v>
      </c>
      <c r="M4" s="208"/>
      <c r="N4" s="60">
        <v>2019</v>
      </c>
    </row>
    <row r="5" spans="1:14" ht="15" customHeight="1">
      <c r="A5" s="208"/>
      <c r="B5" s="121" t="s">
        <v>304</v>
      </c>
      <c r="C5" s="208"/>
      <c r="D5" s="121" t="s">
        <v>303</v>
      </c>
      <c r="E5" s="208"/>
      <c r="F5" s="121" t="s">
        <v>296</v>
      </c>
      <c r="G5" s="208"/>
      <c r="H5" s="121" t="s">
        <v>297</v>
      </c>
      <c r="I5" s="208"/>
      <c r="J5" s="121" t="s">
        <v>298</v>
      </c>
      <c r="K5" s="98"/>
      <c r="L5" s="60">
        <v>2018</v>
      </c>
      <c r="M5" s="208"/>
      <c r="N5" s="60">
        <v>2019</v>
      </c>
    </row>
    <row r="6" spans="1:14" ht="15" customHeight="1">
      <c r="A6" s="162" t="s">
        <v>218</v>
      </c>
      <c r="B6" s="163"/>
      <c r="C6" s="163"/>
      <c r="D6" s="163"/>
      <c r="E6" s="163"/>
      <c r="F6" s="163"/>
      <c r="G6" s="163"/>
      <c r="H6" s="163"/>
      <c r="I6" s="163"/>
      <c r="J6" s="163"/>
      <c r="K6" s="163"/>
      <c r="L6" s="163"/>
      <c r="M6" s="163"/>
      <c r="N6" s="163"/>
    </row>
    <row r="7" spans="1:14" ht="15" customHeight="1">
      <c r="A7" s="132" t="s">
        <v>367</v>
      </c>
      <c r="B7" s="192">
        <v>342</v>
      </c>
      <c r="C7" s="18"/>
      <c r="D7" s="192">
        <v>742</v>
      </c>
      <c r="E7" s="18"/>
      <c r="F7" s="192">
        <v>-825</v>
      </c>
      <c r="G7" s="18"/>
      <c r="H7" s="192">
        <v>1516</v>
      </c>
      <c r="I7" s="18"/>
      <c r="J7" s="192">
        <v>1094</v>
      </c>
      <c r="K7" s="18"/>
      <c r="L7" s="192">
        <v>373</v>
      </c>
      <c r="M7" s="18"/>
      <c r="N7" s="192">
        <v>2610</v>
      </c>
    </row>
    <row r="8" spans="1:14" ht="15" customHeight="1">
      <c r="A8" s="120" t="s">
        <v>368</v>
      </c>
      <c r="B8" s="62">
        <v>9</v>
      </c>
      <c r="C8" s="21"/>
      <c r="D8" s="62">
        <v>14</v>
      </c>
      <c r="E8" s="21"/>
      <c r="F8" s="62">
        <v>35</v>
      </c>
      <c r="G8" s="21"/>
      <c r="H8" s="62">
        <v>55</v>
      </c>
      <c r="I8" s="21"/>
      <c r="J8" s="62">
        <v>50</v>
      </c>
      <c r="K8" s="21"/>
      <c r="L8" s="62">
        <v>16</v>
      </c>
      <c r="M8" s="21"/>
      <c r="N8" s="62">
        <v>105</v>
      </c>
    </row>
    <row r="9" spans="1:14" ht="15" customHeight="1">
      <c r="A9" s="133" t="s">
        <v>369</v>
      </c>
      <c r="B9" s="49">
        <v>206</v>
      </c>
      <c r="C9" s="18"/>
      <c r="D9" s="49">
        <v>231</v>
      </c>
      <c r="E9" s="18"/>
      <c r="F9" s="49">
        <v>275</v>
      </c>
      <c r="G9" s="18"/>
      <c r="H9" s="49">
        <v>278</v>
      </c>
      <c r="I9" s="18"/>
      <c r="J9" s="49">
        <v>280</v>
      </c>
      <c r="K9" s="18"/>
      <c r="L9" s="49">
        <v>380</v>
      </c>
      <c r="M9" s="18"/>
      <c r="N9" s="49">
        <v>558</v>
      </c>
    </row>
    <row r="10" spans="1:14" ht="15" customHeight="1">
      <c r="A10" s="120" t="s">
        <v>370</v>
      </c>
      <c r="B10" s="62">
        <v>-23</v>
      </c>
      <c r="C10" s="21"/>
      <c r="D10" s="62">
        <v>-25</v>
      </c>
      <c r="E10" s="21"/>
      <c r="F10" s="62">
        <v>-28</v>
      </c>
      <c r="G10" s="21"/>
      <c r="H10" s="62">
        <v>-28</v>
      </c>
      <c r="I10" s="21"/>
      <c r="J10" s="62">
        <v>-29</v>
      </c>
      <c r="K10" s="21"/>
      <c r="L10" s="62">
        <v>-45</v>
      </c>
      <c r="M10" s="21"/>
      <c r="N10" s="62">
        <v>-57</v>
      </c>
    </row>
    <row r="11" spans="1:14" ht="15" customHeight="1">
      <c r="A11" s="133" t="s">
        <v>371</v>
      </c>
      <c r="B11" s="49">
        <v>3</v>
      </c>
      <c r="C11" s="18"/>
      <c r="D11" s="49">
        <v>29</v>
      </c>
      <c r="E11" s="18"/>
      <c r="F11" s="49">
        <v>14</v>
      </c>
      <c r="G11" s="18"/>
      <c r="H11" s="49">
        <v>15</v>
      </c>
      <c r="I11" s="18"/>
      <c r="J11" s="49">
        <v>14</v>
      </c>
      <c r="K11" s="18"/>
      <c r="L11" s="49">
        <v>6</v>
      </c>
      <c r="M11" s="18"/>
      <c r="N11" s="49">
        <v>29</v>
      </c>
    </row>
    <row r="12" spans="1:14" ht="15" customHeight="1">
      <c r="A12" s="120" t="s">
        <v>372</v>
      </c>
      <c r="B12" s="62">
        <v>-178</v>
      </c>
      <c r="C12" s="21"/>
      <c r="D12" s="62">
        <v>-546</v>
      </c>
      <c r="E12" s="21"/>
      <c r="F12" s="62">
        <v>1039</v>
      </c>
      <c r="G12" s="21"/>
      <c r="H12" s="62">
        <v>-1311</v>
      </c>
      <c r="I12" s="21"/>
      <c r="J12" s="62">
        <v>-868</v>
      </c>
      <c r="K12" s="21"/>
      <c r="L12" s="62">
        <v>-57</v>
      </c>
      <c r="M12" s="21"/>
      <c r="N12" s="62">
        <v>-2179</v>
      </c>
    </row>
    <row r="13" spans="1:14" ht="15" customHeight="1">
      <c r="A13" s="133" t="s">
        <v>373</v>
      </c>
      <c r="B13" s="49">
        <v>7</v>
      </c>
      <c r="C13" s="18"/>
      <c r="D13" s="49">
        <v>5</v>
      </c>
      <c r="E13" s="18"/>
      <c r="F13" s="49">
        <v>9</v>
      </c>
      <c r="G13" s="18"/>
      <c r="H13" s="49">
        <v>12</v>
      </c>
      <c r="I13" s="18"/>
      <c r="J13" s="49">
        <v>7</v>
      </c>
      <c r="K13" s="18"/>
      <c r="L13" s="49">
        <v>17</v>
      </c>
      <c r="M13" s="18"/>
      <c r="N13" s="49">
        <v>19</v>
      </c>
    </row>
    <row r="14" spans="1:14" ht="15" customHeight="1">
      <c r="A14" s="120" t="s">
        <v>374</v>
      </c>
      <c r="B14" s="62">
        <v>2</v>
      </c>
      <c r="C14" s="21"/>
      <c r="D14" s="62">
        <v>3</v>
      </c>
      <c r="E14" s="21"/>
      <c r="F14" s="62">
        <v>-3</v>
      </c>
      <c r="G14" s="21"/>
      <c r="H14" s="62">
        <v>-2</v>
      </c>
      <c r="I14" s="21"/>
      <c r="J14" s="62">
        <v>-1</v>
      </c>
      <c r="K14" s="21"/>
      <c r="L14" s="62">
        <v>0</v>
      </c>
      <c r="M14" s="21"/>
      <c r="N14" s="62">
        <v>-3</v>
      </c>
    </row>
    <row r="15" spans="1:14" ht="15" customHeight="1">
      <c r="A15" s="213" t="s">
        <v>375</v>
      </c>
      <c r="B15" s="123">
        <v>26</v>
      </c>
      <c r="C15" s="114"/>
      <c r="D15" s="123">
        <v>-289</v>
      </c>
      <c r="E15" s="114"/>
      <c r="F15" s="123">
        <v>1341</v>
      </c>
      <c r="G15" s="114"/>
      <c r="H15" s="123">
        <v>-981</v>
      </c>
      <c r="I15" s="114"/>
      <c r="J15" s="123">
        <v>-547</v>
      </c>
      <c r="K15" s="18"/>
      <c r="L15" s="123">
        <v>317</v>
      </c>
      <c r="M15" s="18"/>
      <c r="N15" s="123">
        <v>-1528</v>
      </c>
    </row>
    <row r="16" spans="1:14" ht="15" customHeight="1">
      <c r="A16" s="162" t="s">
        <v>376</v>
      </c>
      <c r="B16" s="209">
        <v>368</v>
      </c>
      <c r="C16" s="21"/>
      <c r="D16" s="209">
        <v>453</v>
      </c>
      <c r="E16" s="21"/>
      <c r="F16" s="209">
        <v>516</v>
      </c>
      <c r="G16" s="21"/>
      <c r="H16" s="209">
        <v>535</v>
      </c>
      <c r="I16" s="21"/>
      <c r="J16" s="209">
        <v>547</v>
      </c>
      <c r="K16" s="21"/>
      <c r="L16" s="209">
        <v>690</v>
      </c>
      <c r="M16" s="21"/>
      <c r="N16" s="209">
        <v>1082</v>
      </c>
    </row>
    <row r="17" spans="1:14" ht="8.1" customHeight="1">
      <c r="A17" s="208"/>
      <c r="B17" s="207"/>
      <c r="C17" s="208"/>
      <c r="D17" s="207"/>
      <c r="E17" s="208"/>
      <c r="F17" s="207"/>
      <c r="G17" s="208"/>
      <c r="H17" s="207"/>
      <c r="I17" s="208"/>
      <c r="J17" s="207"/>
      <c r="K17" s="208"/>
      <c r="L17" s="207"/>
      <c r="M17" s="208"/>
      <c r="N17" s="207"/>
    </row>
    <row r="18" spans="1:14" ht="15" customHeight="1">
      <c r="A18" s="178" t="s">
        <v>367</v>
      </c>
      <c r="B18" s="193">
        <v>1.6500000000000001E-2</v>
      </c>
      <c r="C18" s="26"/>
      <c r="D18" s="193">
        <v>3.04E-2</v>
      </c>
      <c r="E18" s="26"/>
      <c r="F18" s="193">
        <v>-3.0599999999999999E-2</v>
      </c>
      <c r="G18" s="26"/>
      <c r="H18" s="193">
        <v>5.4399999999999997E-2</v>
      </c>
      <c r="I18" s="26"/>
      <c r="J18" s="193">
        <v>3.8399999999999997E-2</v>
      </c>
      <c r="K18" s="26"/>
      <c r="L18" s="193">
        <v>9.4000000000000004E-3</v>
      </c>
      <c r="M18" s="26"/>
      <c r="N18" s="193">
        <v>4.6300000000000001E-2</v>
      </c>
    </row>
    <row r="19" spans="1:14" ht="15" customHeight="1">
      <c r="A19" s="120" t="s">
        <v>368</v>
      </c>
      <c r="B19" s="64">
        <v>4.0000000000000002E-4</v>
      </c>
      <c r="C19" s="208"/>
      <c r="D19" s="64">
        <v>5.9999999999999995E-4</v>
      </c>
      <c r="E19" s="208"/>
      <c r="F19" s="64">
        <v>1.2999999999999999E-3</v>
      </c>
      <c r="G19" s="208"/>
      <c r="H19" s="64">
        <v>2E-3</v>
      </c>
      <c r="I19" s="208"/>
      <c r="J19" s="64">
        <v>1.8E-3</v>
      </c>
      <c r="K19" s="208"/>
      <c r="L19" s="64">
        <v>4.0000000000000002E-4</v>
      </c>
      <c r="M19" s="208"/>
      <c r="N19" s="64">
        <v>1.9E-3</v>
      </c>
    </row>
    <row r="20" spans="1:14" ht="15" customHeight="1">
      <c r="A20" s="147" t="s">
        <v>369</v>
      </c>
      <c r="B20" s="210">
        <v>9.9000000000000008E-3</v>
      </c>
      <c r="C20" s="32"/>
      <c r="D20" s="210">
        <v>9.4999999999999998E-3</v>
      </c>
      <c r="E20" s="32"/>
      <c r="F20" s="210">
        <v>1.0200000000000001E-2</v>
      </c>
      <c r="G20" s="32"/>
      <c r="H20" s="210">
        <v>0.01</v>
      </c>
      <c r="I20" s="32"/>
      <c r="J20" s="210">
        <v>9.7999999999999997E-3</v>
      </c>
      <c r="K20" s="32"/>
      <c r="L20" s="210">
        <v>9.5999999999999992E-3</v>
      </c>
      <c r="M20" s="32"/>
      <c r="N20" s="210">
        <v>9.9000000000000008E-3</v>
      </c>
    </row>
    <row r="21" spans="1:14" ht="15" customHeight="1">
      <c r="A21" s="120" t="s">
        <v>370</v>
      </c>
      <c r="B21" s="64">
        <v>-1.1000000000000001E-3</v>
      </c>
      <c r="C21" s="208"/>
      <c r="D21" s="64">
        <v>-1E-3</v>
      </c>
      <c r="E21" s="208"/>
      <c r="F21" s="64">
        <v>-1E-3</v>
      </c>
      <c r="G21" s="208"/>
      <c r="H21" s="64">
        <v>-1E-3</v>
      </c>
      <c r="I21" s="208"/>
      <c r="J21" s="64">
        <v>-1E-3</v>
      </c>
      <c r="K21" s="208"/>
      <c r="L21" s="64">
        <v>-1.1000000000000001E-3</v>
      </c>
      <c r="M21" s="208"/>
      <c r="N21" s="64">
        <v>-1E-3</v>
      </c>
    </row>
    <row r="22" spans="1:14" ht="15" customHeight="1">
      <c r="A22" s="147" t="s">
        <v>371</v>
      </c>
      <c r="B22" s="210">
        <v>2.0000000000000001E-4</v>
      </c>
      <c r="C22" s="32"/>
      <c r="D22" s="210">
        <v>1.1999999999999999E-3</v>
      </c>
      <c r="E22" s="32"/>
      <c r="F22" s="210">
        <v>5.0000000000000001E-4</v>
      </c>
      <c r="G22" s="32"/>
      <c r="H22" s="210">
        <v>5.0000000000000001E-4</v>
      </c>
      <c r="I22" s="32"/>
      <c r="J22" s="210">
        <v>5.0000000000000001E-4</v>
      </c>
      <c r="K22" s="32"/>
      <c r="L22" s="210">
        <v>2.0000000000000001E-4</v>
      </c>
      <c r="M22" s="32"/>
      <c r="N22" s="210">
        <v>5.0000000000000001E-4</v>
      </c>
    </row>
    <row r="23" spans="1:14" ht="15" customHeight="1">
      <c r="A23" s="120" t="s">
        <v>372</v>
      </c>
      <c r="B23" s="64">
        <v>-8.5000000000000006E-3</v>
      </c>
      <c r="C23" s="208"/>
      <c r="D23" s="64">
        <v>-2.24E-2</v>
      </c>
      <c r="E23" s="208"/>
      <c r="F23" s="64">
        <v>3.85E-2</v>
      </c>
      <c r="G23" s="208"/>
      <c r="H23" s="64">
        <v>-4.7E-2</v>
      </c>
      <c r="I23" s="208"/>
      <c r="J23" s="64">
        <v>-3.0499999999999999E-2</v>
      </c>
      <c r="K23" s="208"/>
      <c r="L23" s="64">
        <v>-1.4E-3</v>
      </c>
      <c r="M23" s="208"/>
      <c r="N23" s="64">
        <v>-3.8600000000000002E-2</v>
      </c>
    </row>
    <row r="24" spans="1:14" ht="15" customHeight="1">
      <c r="A24" s="147" t="s">
        <v>373</v>
      </c>
      <c r="B24" s="210">
        <v>2.9999999999999997E-4</v>
      </c>
      <c r="C24" s="32"/>
      <c r="D24" s="210">
        <v>2.0000000000000001E-4</v>
      </c>
      <c r="E24" s="32"/>
      <c r="F24" s="210">
        <v>2.9999999999999997E-4</v>
      </c>
      <c r="G24" s="32"/>
      <c r="H24" s="210">
        <v>4.0000000000000002E-4</v>
      </c>
      <c r="I24" s="32"/>
      <c r="J24" s="210">
        <v>2.0000000000000001E-4</v>
      </c>
      <c r="K24" s="32"/>
      <c r="L24" s="210">
        <v>4.0000000000000002E-4</v>
      </c>
      <c r="M24" s="32"/>
      <c r="N24" s="210">
        <v>2.9999999999999997E-4</v>
      </c>
    </row>
    <row r="25" spans="1:14" ht="15" customHeight="1">
      <c r="A25" s="120" t="s">
        <v>374</v>
      </c>
      <c r="B25" s="64">
        <v>1E-4</v>
      </c>
      <c r="C25" s="208"/>
      <c r="D25" s="64">
        <v>1E-4</v>
      </c>
      <c r="E25" s="208"/>
      <c r="F25" s="64">
        <v>-1E-4</v>
      </c>
      <c r="G25" s="208"/>
      <c r="H25" s="64">
        <v>-1E-4</v>
      </c>
      <c r="I25" s="208"/>
      <c r="J25" s="64">
        <v>0</v>
      </c>
      <c r="K25" s="208"/>
      <c r="L25" s="64">
        <v>0</v>
      </c>
      <c r="M25" s="208"/>
      <c r="N25" s="64">
        <v>-1E-4</v>
      </c>
    </row>
    <row r="26" spans="1:14" ht="15" customHeight="1">
      <c r="A26" s="214" t="s">
        <v>375</v>
      </c>
      <c r="B26" s="211">
        <v>1.2999999999999999E-3</v>
      </c>
      <c r="C26" s="32"/>
      <c r="D26" s="211">
        <v>-1.18E-2</v>
      </c>
      <c r="E26" s="32"/>
      <c r="F26" s="211">
        <v>4.9700000000000001E-2</v>
      </c>
      <c r="G26" s="32"/>
      <c r="H26" s="211">
        <v>-3.5200000000000002E-2</v>
      </c>
      <c r="I26" s="32"/>
      <c r="J26" s="211">
        <v>-1.9199999999999998E-2</v>
      </c>
      <c r="K26" s="32"/>
      <c r="L26" s="211">
        <v>8.0999999999999996E-3</v>
      </c>
      <c r="M26" s="32"/>
      <c r="N26" s="211">
        <v>-2.7099999999999999E-2</v>
      </c>
    </row>
    <row r="27" spans="1:14" ht="15" customHeight="1">
      <c r="A27" s="162" t="s">
        <v>376</v>
      </c>
      <c r="B27" s="212">
        <v>1.78E-2</v>
      </c>
      <c r="C27" s="208"/>
      <c r="D27" s="212">
        <v>1.8599999999999998E-2</v>
      </c>
      <c r="E27" s="208"/>
      <c r="F27" s="212">
        <v>1.9099999999999999E-2</v>
      </c>
      <c r="G27" s="208"/>
      <c r="H27" s="212">
        <v>1.9199999999999998E-2</v>
      </c>
      <c r="I27" s="208"/>
      <c r="J27" s="212">
        <v>1.9199999999999998E-2</v>
      </c>
      <c r="K27" s="208"/>
      <c r="L27" s="212">
        <v>1.7500000000000002E-2</v>
      </c>
      <c r="M27" s="208"/>
      <c r="N27" s="212">
        <v>1.9199999999999998E-2</v>
      </c>
    </row>
    <row r="28" spans="1:14" ht="8.1" customHeight="1">
      <c r="A28" s="208"/>
      <c r="B28" s="44"/>
      <c r="C28" s="208"/>
      <c r="D28" s="44"/>
      <c r="E28" s="208"/>
      <c r="F28" s="44"/>
      <c r="G28" s="208"/>
      <c r="H28" s="44"/>
      <c r="I28" s="208"/>
      <c r="J28" s="44"/>
      <c r="K28" s="208"/>
      <c r="L28" s="44"/>
      <c r="M28" s="62"/>
      <c r="N28" s="44"/>
    </row>
    <row r="29" spans="1:14" ht="15" customHeight="1">
      <c r="A29" s="178" t="s">
        <v>377</v>
      </c>
      <c r="B29" s="194">
        <v>1.89E-2</v>
      </c>
      <c r="C29" s="26"/>
      <c r="D29" s="194">
        <v>1.9800000000000002E-2</v>
      </c>
      <c r="E29" s="26"/>
      <c r="F29" s="194">
        <v>0.02</v>
      </c>
      <c r="G29" s="26"/>
      <c r="H29" s="194">
        <v>1.9800000000000002E-2</v>
      </c>
      <c r="I29" s="26"/>
      <c r="J29" s="194">
        <v>1.9800000000000002E-2</v>
      </c>
      <c r="K29" s="26"/>
      <c r="L29" s="194">
        <v>1.89E-2</v>
      </c>
      <c r="M29" s="115"/>
      <c r="N29" s="194">
        <v>1.9800000000000002E-2</v>
      </c>
    </row>
    <row r="30" spans="1:14" ht="15" customHeight="1">
      <c r="A30" s="162" t="s">
        <v>378</v>
      </c>
      <c r="B30" s="64">
        <v>3.1600000000000003E-2</v>
      </c>
      <c r="C30" s="208"/>
      <c r="D30" s="64">
        <v>3.5400000000000001E-2</v>
      </c>
      <c r="E30" s="208"/>
      <c r="F30" s="64">
        <v>3.7400000000000003E-2</v>
      </c>
      <c r="G30" s="208"/>
      <c r="H30" s="64">
        <v>3.6900000000000002E-2</v>
      </c>
      <c r="I30" s="208"/>
      <c r="J30" s="64">
        <v>3.7600000000000001E-2</v>
      </c>
      <c r="K30" s="208"/>
      <c r="L30" s="64">
        <v>3.15E-2</v>
      </c>
      <c r="M30" s="97"/>
      <c r="N30" s="64">
        <v>3.73E-2</v>
      </c>
    </row>
    <row r="31" spans="1:14" ht="15" customHeight="1">
      <c r="A31" s="178" t="s">
        <v>376</v>
      </c>
      <c r="B31" s="194">
        <v>1.78E-2</v>
      </c>
      <c r="C31" s="26"/>
      <c r="D31" s="194">
        <v>1.8599999999999998E-2</v>
      </c>
      <c r="E31" s="26"/>
      <c r="F31" s="194">
        <v>1.9099999999999999E-2</v>
      </c>
      <c r="G31" s="26"/>
      <c r="H31" s="194">
        <v>1.9199999999999998E-2</v>
      </c>
      <c r="I31" s="26"/>
      <c r="J31" s="194">
        <v>1.9199999999999998E-2</v>
      </c>
      <c r="K31" s="26"/>
      <c r="L31" s="194">
        <v>1.7500000000000002E-2</v>
      </c>
      <c r="M31" s="115"/>
      <c r="N31" s="194">
        <v>1.9199999999999998E-2</v>
      </c>
    </row>
    <row r="32" spans="1:14" ht="8.1" customHeight="1">
      <c r="A32" s="208"/>
      <c r="B32" s="44"/>
      <c r="C32" s="208"/>
      <c r="D32" s="44"/>
      <c r="E32" s="208"/>
      <c r="F32" s="44"/>
      <c r="G32" s="208"/>
      <c r="H32" s="44"/>
      <c r="I32" s="208"/>
      <c r="J32" s="44"/>
      <c r="K32" s="208"/>
      <c r="L32" s="44"/>
      <c r="M32" s="62"/>
      <c r="N32" s="44"/>
    </row>
    <row r="33" spans="1:14" ht="15" customHeight="1">
      <c r="A33" s="178" t="s">
        <v>379</v>
      </c>
      <c r="B33" s="111">
        <v>82879</v>
      </c>
      <c r="C33" s="116"/>
      <c r="D33" s="111">
        <v>97500</v>
      </c>
      <c r="E33" s="116"/>
      <c r="F33" s="111">
        <v>107939</v>
      </c>
      <c r="G33" s="116"/>
      <c r="H33" s="111">
        <v>111443</v>
      </c>
      <c r="I33" s="116"/>
      <c r="J33" s="111">
        <v>114059</v>
      </c>
      <c r="K33" s="116"/>
      <c r="L33" s="111">
        <v>79000</v>
      </c>
      <c r="M33" s="116"/>
      <c r="N33" s="111">
        <v>112711</v>
      </c>
    </row>
    <row r="34" spans="1:14" ht="15" customHeight="1">
      <c r="A34" s="162" t="s">
        <v>380</v>
      </c>
      <c r="B34" s="62">
        <v>66241</v>
      </c>
      <c r="C34" s="62"/>
      <c r="D34" s="62">
        <v>79673</v>
      </c>
      <c r="E34" s="62"/>
      <c r="F34" s="62">
        <v>88874</v>
      </c>
      <c r="G34" s="62"/>
      <c r="H34" s="62">
        <v>89809</v>
      </c>
      <c r="I34" s="62"/>
      <c r="J34" s="62">
        <v>90675</v>
      </c>
      <c r="K34" s="62"/>
      <c r="L34" s="62">
        <v>62694</v>
      </c>
      <c r="M34" s="62"/>
      <c r="N34" s="62">
        <v>90261</v>
      </c>
    </row>
    <row r="35" spans="1:14" ht="15" customHeight="1">
      <c r="A35" s="178" t="s">
        <v>381</v>
      </c>
      <c r="B35" s="53">
        <v>6341</v>
      </c>
      <c r="C35" s="53"/>
      <c r="D35" s="53">
        <v>6608</v>
      </c>
      <c r="E35" s="53"/>
      <c r="F35" s="53">
        <v>7827</v>
      </c>
      <c r="G35" s="53"/>
      <c r="H35" s="53">
        <v>9809</v>
      </c>
      <c r="I35" s="53"/>
      <c r="J35" s="53">
        <v>10470</v>
      </c>
      <c r="K35" s="53"/>
      <c r="L35" s="53">
        <v>6148</v>
      </c>
      <c r="M35" s="53"/>
      <c r="N35" s="53">
        <v>10140</v>
      </c>
    </row>
    <row r="36" spans="1:14" ht="15" customHeight="1"/>
    <row r="37" spans="1:14" ht="15" hidden="1" customHeight="1"/>
    <row r="38" spans="1:14" ht="15" hidden="1" customHeight="1"/>
    <row r="39" spans="1:14" ht="15" hidden="1" customHeight="1"/>
    <row r="40" spans="1:14" ht="15" hidden="1" customHeight="1"/>
    <row r="41" spans="1:14" ht="15" hidden="1" customHeight="1"/>
    <row r="42" spans="1:14" ht="15" hidden="1" customHeight="1"/>
    <row r="43" spans="1:14" ht="15" hidden="1" customHeight="1"/>
    <row r="44" spans="1:14" ht="15" hidden="1" customHeight="1"/>
    <row r="45" spans="1:14" ht="15" hidden="1" customHeight="1"/>
    <row r="46" spans="1:14" ht="15" hidden="1" customHeight="1"/>
    <row r="47" spans="1:14" ht="15" hidden="1" customHeight="1"/>
    <row r="48" spans="1:14" ht="15" hidden="1" customHeight="1"/>
    <row r="49" ht="15" hidden="1" customHeight="1"/>
    <row r="50" ht="15" hidden="1" customHeight="1"/>
    <row r="51" ht="15" hidden="1" customHeight="1"/>
    <row r="52" ht="15" hidden="1" customHeight="1"/>
    <row r="53" ht="15" hidden="1" customHeight="1"/>
    <row r="54" ht="15" hidden="1" customHeight="1"/>
    <row r="55" ht="15" hidden="1" customHeight="1"/>
    <row r="56" ht="15" hidden="1" customHeight="1"/>
    <row r="57" ht="15" hidden="1" customHeight="1"/>
    <row r="58" ht="15" hidden="1" customHeight="1"/>
    <row r="59" ht="15" hidden="1" customHeight="1"/>
    <row r="60" ht="15" hidden="1" customHeight="1"/>
    <row r="61" ht="15" hidden="1" customHeight="1"/>
    <row r="62" ht="15" hidden="1" customHeight="1"/>
    <row r="63" ht="15" hidden="1" customHeight="1"/>
    <row r="64" ht="15" hidden="1" customHeight="1"/>
    <row r="65" ht="15" hidden="1" customHeight="1"/>
    <row r="66" ht="15" hidden="1" customHeight="1"/>
    <row r="67" ht="15" hidden="1" customHeight="1"/>
    <row r="68" ht="15" hidden="1" customHeight="1"/>
    <row r="69" ht="15" hidden="1" customHeight="1"/>
    <row r="70" ht="15" hidden="1" customHeight="1"/>
    <row r="71" ht="15" hidden="1" customHeight="1"/>
    <row r="72" ht="15" hidden="1" customHeight="1"/>
    <row r="73" ht="15" hidden="1" customHeight="1"/>
    <row r="74" ht="15" hidden="1" customHeight="1"/>
    <row r="75" ht="15" hidden="1" customHeight="1"/>
    <row r="76" ht="15" hidden="1" customHeight="1"/>
    <row r="77" ht="15" hidden="1" customHeight="1"/>
    <row r="78" ht="15" hidden="1" customHeight="1"/>
    <row r="79" ht="15" hidden="1" customHeight="1"/>
    <row r="80" ht="15" hidden="1" customHeight="1"/>
    <row r="81" ht="15" hidden="1" customHeight="1"/>
    <row r="82" ht="15" hidden="1" customHeight="1"/>
    <row r="83" ht="15" hidden="1" customHeight="1"/>
    <row r="84" ht="15" hidden="1" customHeight="1"/>
    <row r="85" ht="15" hidden="1" customHeight="1"/>
    <row r="86" ht="15" hidden="1" customHeight="1"/>
    <row r="87" ht="15" hidden="1" customHeight="1"/>
    <row r="88" ht="15" hidden="1" customHeight="1"/>
    <row r="89" ht="15" hidden="1" customHeight="1"/>
    <row r="90" ht="15" hidden="1" customHeight="1"/>
    <row r="91" ht="15" hidden="1" customHeight="1"/>
    <row r="92" ht="15" hidden="1" customHeight="1"/>
    <row r="93" ht="15" hidden="1" customHeight="1"/>
    <row r="94" ht="15" hidden="1" customHeight="1"/>
    <row r="95" ht="15" hidden="1" customHeight="1"/>
    <row r="96" ht="15" hidden="1" customHeight="1"/>
    <row r="97" ht="15" hidden="1" customHeight="1"/>
    <row r="98" ht="15" hidden="1" customHeight="1"/>
    <row r="99" ht="15" hidden="1" customHeight="1"/>
    <row r="100" ht="15" hidden="1" customHeight="1"/>
  </sheetData>
  <mergeCells count="3">
    <mergeCell ref="D1:N1"/>
    <mergeCell ref="B2:J2"/>
    <mergeCell ref="L2:N2"/>
  </mergeCells>
  <pageMargins left="0" right="0" top="0" bottom="0" header="0.3" footer="0.3"/>
  <pageSetup scale="88" orientation="landscape"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4" tint="-0.249977111117893"/>
    <pageSetUpPr fitToPage="1"/>
  </sheetPr>
  <dimension ref="A1:N100"/>
  <sheetViews>
    <sheetView showGridLines="0" showRowColHeaders="0" workbookViewId="0"/>
  </sheetViews>
  <sheetFormatPr defaultColWidth="0" defaultRowHeight="13.15" zeroHeight="1"/>
  <cols>
    <col min="1" max="1" width="89" customWidth="1"/>
    <col min="2" max="2" width="11" customWidth="1"/>
    <col min="3" max="3" width="0.85546875" customWidth="1"/>
    <col min="4" max="4" width="11" customWidth="1"/>
    <col min="5" max="5" width="0.85546875" customWidth="1"/>
    <col min="6" max="6" width="11" customWidth="1"/>
    <col min="7" max="7" width="0.85546875" customWidth="1"/>
    <col min="8" max="8" width="11" customWidth="1"/>
    <col min="9" max="9" width="0.85546875" customWidth="1"/>
    <col min="10" max="10" width="11" customWidth="1"/>
    <col min="11" max="11" width="0.85546875" customWidth="1"/>
    <col min="12" max="12" width="11" customWidth="1"/>
    <col min="13" max="13" width="0.85546875" customWidth="1"/>
    <col min="14" max="14" width="11" customWidth="1"/>
    <col min="15" max="16384" width="21.5" hidden="1"/>
  </cols>
  <sheetData>
    <row r="1" spans="1:14" ht="39.950000000000003" customHeight="1">
      <c r="A1" s="13" t="s">
        <v>219</v>
      </c>
      <c r="B1" s="85"/>
      <c r="C1" s="85"/>
      <c r="D1" s="360"/>
      <c r="E1" s="351"/>
      <c r="F1" s="351"/>
      <c r="G1" s="351"/>
      <c r="H1" s="351"/>
      <c r="I1" s="351"/>
      <c r="J1" s="351"/>
      <c r="K1" s="351"/>
      <c r="L1" s="351"/>
      <c r="M1" s="351"/>
      <c r="N1" s="351"/>
    </row>
    <row r="2" spans="1:14" ht="15" customHeight="1">
      <c r="A2" s="208"/>
      <c r="B2" s="353" t="s">
        <v>293</v>
      </c>
      <c r="C2" s="354"/>
      <c r="D2" s="354"/>
      <c r="E2" s="354"/>
      <c r="F2" s="354"/>
      <c r="G2" s="354"/>
      <c r="H2" s="354"/>
      <c r="I2" s="354"/>
      <c r="J2" s="354"/>
      <c r="K2" s="98"/>
      <c r="L2" s="353" t="s">
        <v>295</v>
      </c>
      <c r="M2" s="354"/>
      <c r="N2" s="354"/>
    </row>
    <row r="3" spans="1:14" ht="15" hidden="1" customHeight="1">
      <c r="A3" s="208"/>
      <c r="B3" s="15" t="s">
        <v>296</v>
      </c>
      <c r="C3" s="164"/>
      <c r="D3" s="15" t="s">
        <v>297</v>
      </c>
      <c r="E3" s="164"/>
      <c r="F3" s="15" t="s">
        <v>298</v>
      </c>
      <c r="G3" s="164"/>
      <c r="H3" s="15" t="s">
        <v>299</v>
      </c>
      <c r="I3" s="164"/>
      <c r="J3" s="15" t="s">
        <v>300</v>
      </c>
      <c r="K3" s="98"/>
      <c r="L3" s="16">
        <v>2018</v>
      </c>
      <c r="M3" s="164"/>
      <c r="N3" s="16">
        <v>2019</v>
      </c>
    </row>
    <row r="4" spans="1:14" ht="15" hidden="1" customHeight="1">
      <c r="A4" s="208"/>
      <c r="B4" s="121" t="s">
        <v>303</v>
      </c>
      <c r="C4" s="208"/>
      <c r="D4" s="121" t="s">
        <v>296</v>
      </c>
      <c r="E4" s="208"/>
      <c r="F4" s="121" t="s">
        <v>297</v>
      </c>
      <c r="G4" s="208"/>
      <c r="H4" s="121" t="s">
        <v>298</v>
      </c>
      <c r="I4" s="208"/>
      <c r="J4" s="121" t="s">
        <v>299</v>
      </c>
      <c r="K4" s="98"/>
      <c r="L4" s="60">
        <v>2018</v>
      </c>
      <c r="M4" s="208"/>
      <c r="N4" s="60">
        <v>2019</v>
      </c>
    </row>
    <row r="5" spans="1:14" ht="15" customHeight="1">
      <c r="A5" s="208"/>
      <c r="B5" s="121" t="s">
        <v>304</v>
      </c>
      <c r="C5" s="208"/>
      <c r="D5" s="121" t="s">
        <v>303</v>
      </c>
      <c r="E5" s="208"/>
      <c r="F5" s="121" t="s">
        <v>296</v>
      </c>
      <c r="G5" s="208"/>
      <c r="H5" s="121" t="s">
        <v>297</v>
      </c>
      <c r="I5" s="208"/>
      <c r="J5" s="121" t="s">
        <v>298</v>
      </c>
      <c r="K5" s="98"/>
      <c r="L5" s="60">
        <v>2018</v>
      </c>
      <c r="M5" s="208"/>
      <c r="N5" s="60">
        <v>2019</v>
      </c>
    </row>
    <row r="6" spans="1:14" ht="15" customHeight="1">
      <c r="A6" s="162" t="s">
        <v>220</v>
      </c>
      <c r="B6" s="163"/>
      <c r="C6" s="163"/>
      <c r="D6" s="163"/>
      <c r="E6" s="163"/>
      <c r="F6" s="163"/>
      <c r="G6" s="163"/>
      <c r="H6" s="163"/>
      <c r="I6" s="163"/>
      <c r="J6" s="163"/>
      <c r="K6" s="163"/>
      <c r="L6" s="163"/>
      <c r="M6" s="163"/>
      <c r="N6" s="163"/>
    </row>
    <row r="7" spans="1:14" ht="15" customHeight="1">
      <c r="A7" s="132" t="s">
        <v>382</v>
      </c>
      <c r="B7" s="192">
        <v>1481</v>
      </c>
      <c r="C7" s="18"/>
      <c r="D7" s="192">
        <v>1897</v>
      </c>
      <c r="E7" s="117"/>
      <c r="F7" s="192">
        <v>1301</v>
      </c>
      <c r="G7" s="117"/>
      <c r="H7" s="192">
        <v>4221</v>
      </c>
      <c r="I7" s="117"/>
      <c r="J7" s="192">
        <v>2619</v>
      </c>
      <c r="K7" s="117"/>
      <c r="L7" s="192">
        <v>2170</v>
      </c>
      <c r="M7" s="117"/>
      <c r="N7" s="192">
        <v>6840</v>
      </c>
    </row>
    <row r="8" spans="1:14" ht="15" customHeight="1">
      <c r="A8" s="120" t="s">
        <v>383</v>
      </c>
      <c r="B8" s="62">
        <v>-731</v>
      </c>
      <c r="C8" s="21"/>
      <c r="D8" s="62">
        <v>-526</v>
      </c>
      <c r="E8" s="21"/>
      <c r="F8" s="62">
        <v>-1833</v>
      </c>
      <c r="G8" s="21"/>
      <c r="H8" s="62">
        <v>-1966</v>
      </c>
      <c r="I8" s="21"/>
      <c r="J8" s="62">
        <v>-733</v>
      </c>
      <c r="K8" s="21"/>
      <c r="L8" s="62">
        <v>-1009</v>
      </c>
      <c r="M8" s="21"/>
      <c r="N8" s="62">
        <v>-2699</v>
      </c>
    </row>
    <row r="9" spans="1:14" ht="15" customHeight="1">
      <c r="A9" s="133" t="s">
        <v>384</v>
      </c>
      <c r="B9" s="49">
        <v>-106</v>
      </c>
      <c r="C9" s="18"/>
      <c r="D9" s="49">
        <v>-119</v>
      </c>
      <c r="E9" s="18"/>
      <c r="F9" s="49">
        <v>-128</v>
      </c>
      <c r="G9" s="18"/>
      <c r="H9" s="49">
        <v>-125</v>
      </c>
      <c r="I9" s="18"/>
      <c r="J9" s="49">
        <v>-132</v>
      </c>
      <c r="K9" s="18"/>
      <c r="L9" s="49">
        <v>-202</v>
      </c>
      <c r="M9" s="18"/>
      <c r="N9" s="49">
        <v>-257</v>
      </c>
    </row>
    <row r="10" spans="1:14" ht="15" customHeight="1">
      <c r="A10" s="120" t="s">
        <v>385</v>
      </c>
      <c r="B10" s="62">
        <v>-6</v>
      </c>
      <c r="C10" s="21"/>
      <c r="D10" s="62">
        <v>-10</v>
      </c>
      <c r="E10" s="21"/>
      <c r="F10" s="62">
        <v>-4</v>
      </c>
      <c r="G10" s="21"/>
      <c r="H10" s="62">
        <v>-12</v>
      </c>
      <c r="I10" s="21"/>
      <c r="J10" s="62">
        <v>-9</v>
      </c>
      <c r="K10" s="21"/>
      <c r="L10" s="62">
        <v>-12</v>
      </c>
      <c r="M10" s="21"/>
      <c r="N10" s="62">
        <v>-21</v>
      </c>
    </row>
    <row r="11" spans="1:14" ht="15" customHeight="1">
      <c r="A11" s="133" t="s">
        <v>386</v>
      </c>
      <c r="B11" s="49">
        <v>-159</v>
      </c>
      <c r="C11" s="18"/>
      <c r="D11" s="49">
        <v>-193</v>
      </c>
      <c r="E11" s="18"/>
      <c r="F11" s="49">
        <v>-227</v>
      </c>
      <c r="G11" s="18"/>
      <c r="H11" s="49">
        <v>-242</v>
      </c>
      <c r="I11" s="18"/>
      <c r="J11" s="49">
        <v>-253</v>
      </c>
      <c r="K11" s="18"/>
      <c r="L11" s="49">
        <v>-304</v>
      </c>
      <c r="M11" s="18"/>
      <c r="N11" s="49">
        <v>-495</v>
      </c>
    </row>
    <row r="12" spans="1:14" ht="15" customHeight="1">
      <c r="A12" s="120" t="s">
        <v>387</v>
      </c>
      <c r="B12" s="62">
        <v>-237</v>
      </c>
      <c r="C12" s="21"/>
      <c r="D12" s="62">
        <v>-768</v>
      </c>
      <c r="E12" s="21"/>
      <c r="F12" s="62">
        <v>1266</v>
      </c>
      <c r="G12" s="21"/>
      <c r="H12" s="62">
        <v>-1260</v>
      </c>
      <c r="I12" s="21"/>
      <c r="J12" s="62">
        <v>-817</v>
      </c>
      <c r="K12" s="21"/>
      <c r="L12" s="62">
        <v>-171</v>
      </c>
      <c r="M12" s="21"/>
      <c r="N12" s="62">
        <v>-2077</v>
      </c>
    </row>
    <row r="13" spans="1:14" ht="15" customHeight="1">
      <c r="A13" s="133" t="s">
        <v>388</v>
      </c>
      <c r="B13" s="49">
        <v>26</v>
      </c>
      <c r="C13" s="18"/>
      <c r="D13" s="49">
        <v>28</v>
      </c>
      <c r="E13" s="18"/>
      <c r="F13" s="49">
        <v>36</v>
      </c>
      <c r="G13" s="18"/>
      <c r="H13" s="49">
        <v>-173</v>
      </c>
      <c r="I13" s="18"/>
      <c r="J13" s="49">
        <v>-181</v>
      </c>
      <c r="K13" s="18"/>
      <c r="L13" s="49">
        <v>46</v>
      </c>
      <c r="M13" s="18"/>
      <c r="N13" s="49">
        <v>-354</v>
      </c>
    </row>
    <row r="14" spans="1:14" ht="15" customHeight="1">
      <c r="A14" s="120" t="s">
        <v>389</v>
      </c>
      <c r="B14" s="62">
        <v>6</v>
      </c>
      <c r="C14" s="21"/>
      <c r="D14" s="62">
        <v>1</v>
      </c>
      <c r="E14" s="21"/>
      <c r="F14" s="62">
        <v>8</v>
      </c>
      <c r="G14" s="21"/>
      <c r="H14" s="62">
        <v>-28</v>
      </c>
      <c r="I14" s="21"/>
      <c r="J14" s="62">
        <v>-24</v>
      </c>
      <c r="K14" s="21"/>
      <c r="L14" s="62">
        <v>7</v>
      </c>
      <c r="M14" s="21"/>
      <c r="N14" s="62">
        <v>-52</v>
      </c>
    </row>
    <row r="15" spans="1:14" ht="15" customHeight="1">
      <c r="A15" s="133" t="s">
        <v>390</v>
      </c>
      <c r="B15" s="49">
        <v>-98</v>
      </c>
      <c r="C15" s="18"/>
      <c r="D15" s="49">
        <v>-98</v>
      </c>
      <c r="E15" s="18"/>
      <c r="F15" s="49">
        <v>-102</v>
      </c>
      <c r="G15" s="18"/>
      <c r="H15" s="49">
        <v>-103</v>
      </c>
      <c r="I15" s="18"/>
      <c r="J15" s="49">
        <v>-117</v>
      </c>
      <c r="K15" s="18"/>
      <c r="L15" s="49">
        <v>-195</v>
      </c>
      <c r="M15" s="18"/>
      <c r="N15" s="49">
        <v>-220</v>
      </c>
    </row>
    <row r="16" spans="1:14" ht="15" customHeight="1">
      <c r="A16" s="120" t="s">
        <v>391</v>
      </c>
      <c r="B16" s="62">
        <v>36</v>
      </c>
      <c r="C16" s="21"/>
      <c r="D16" s="62">
        <v>8</v>
      </c>
      <c r="E16" s="21"/>
      <c r="F16" s="62">
        <v>14</v>
      </c>
      <c r="G16" s="21"/>
      <c r="H16" s="62">
        <v>-53</v>
      </c>
      <c r="I16" s="21"/>
      <c r="J16" s="62">
        <v>-59</v>
      </c>
      <c r="K16" s="21"/>
      <c r="L16" s="62">
        <v>90</v>
      </c>
      <c r="M16" s="21"/>
      <c r="N16" s="62">
        <v>-112</v>
      </c>
    </row>
    <row r="17" spans="1:14" ht="15" customHeight="1">
      <c r="A17" s="133" t="s">
        <v>392</v>
      </c>
      <c r="B17" s="49">
        <v>8</v>
      </c>
      <c r="C17" s="18"/>
      <c r="D17" s="49">
        <v>1</v>
      </c>
      <c r="E17" s="18"/>
      <c r="F17" s="49">
        <v>1</v>
      </c>
      <c r="G17" s="18"/>
      <c r="H17" s="49">
        <v>1</v>
      </c>
      <c r="I17" s="18"/>
      <c r="J17" s="49">
        <v>1</v>
      </c>
      <c r="K17" s="18"/>
      <c r="L17" s="49">
        <v>8</v>
      </c>
      <c r="M17" s="18"/>
      <c r="N17" s="49">
        <v>2</v>
      </c>
    </row>
    <row r="18" spans="1:14" ht="15" customHeight="1">
      <c r="A18" s="162" t="s">
        <v>393</v>
      </c>
      <c r="B18" s="125">
        <v>-1261</v>
      </c>
      <c r="C18" s="21"/>
      <c r="D18" s="125">
        <v>-1676</v>
      </c>
      <c r="E18" s="21"/>
      <c r="F18" s="125">
        <v>-969</v>
      </c>
      <c r="G18" s="21"/>
      <c r="H18" s="125">
        <v>-3961</v>
      </c>
      <c r="I18" s="21"/>
      <c r="J18" s="125">
        <v>-2324</v>
      </c>
      <c r="K18" s="21"/>
      <c r="L18" s="125">
        <v>-1742</v>
      </c>
      <c r="M18" s="30"/>
      <c r="N18" s="125">
        <v>-6285</v>
      </c>
    </row>
    <row r="19" spans="1:14" ht="15" customHeight="1">
      <c r="A19" s="132" t="s">
        <v>394</v>
      </c>
      <c r="B19" s="129">
        <v>220</v>
      </c>
      <c r="C19" s="18"/>
      <c r="D19" s="129">
        <v>221</v>
      </c>
      <c r="E19" s="18"/>
      <c r="F19" s="129">
        <v>332</v>
      </c>
      <c r="G19" s="18"/>
      <c r="H19" s="129">
        <v>260</v>
      </c>
      <c r="I19" s="18"/>
      <c r="J19" s="129">
        <v>295</v>
      </c>
      <c r="K19" s="18"/>
      <c r="L19" s="129">
        <v>428</v>
      </c>
      <c r="M19" s="118"/>
      <c r="N19" s="129">
        <v>555</v>
      </c>
    </row>
    <row r="20" spans="1:14" ht="8.1" customHeight="1">
      <c r="A20" s="208"/>
      <c r="B20" s="30"/>
      <c r="C20" s="21"/>
      <c r="D20" s="30"/>
      <c r="E20" s="21"/>
      <c r="F20" s="30"/>
      <c r="G20" s="21"/>
      <c r="H20" s="30"/>
      <c r="I20" s="21"/>
      <c r="J20" s="30"/>
      <c r="K20" s="21"/>
      <c r="L20" s="45"/>
      <c r="M20" s="21"/>
      <c r="N20" s="45"/>
    </row>
    <row r="21" spans="1:14" ht="15" customHeight="1">
      <c r="A21" s="178" t="s">
        <v>343</v>
      </c>
      <c r="B21" s="111">
        <v>220</v>
      </c>
      <c r="C21" s="25"/>
      <c r="D21" s="111">
        <v>221</v>
      </c>
      <c r="E21" s="25"/>
      <c r="F21" s="111">
        <v>332</v>
      </c>
      <c r="G21" s="25"/>
      <c r="H21" s="111">
        <v>260</v>
      </c>
      <c r="I21" s="25"/>
      <c r="J21" s="111">
        <v>295</v>
      </c>
      <c r="K21" s="25"/>
      <c r="L21" s="111">
        <v>428</v>
      </c>
      <c r="M21" s="25"/>
      <c r="N21" s="111">
        <v>555</v>
      </c>
    </row>
    <row r="22" spans="1:14" ht="15" customHeight="1">
      <c r="A22" s="162" t="s">
        <v>344</v>
      </c>
      <c r="B22" s="62">
        <v>0</v>
      </c>
      <c r="C22" s="21"/>
      <c r="D22" s="62">
        <v>0</v>
      </c>
      <c r="E22" s="21"/>
      <c r="F22" s="62">
        <v>0</v>
      </c>
      <c r="G22" s="21"/>
      <c r="H22" s="62">
        <v>0</v>
      </c>
      <c r="I22" s="21"/>
      <c r="J22" s="62">
        <v>0</v>
      </c>
      <c r="K22" s="21"/>
      <c r="L22" s="62">
        <v>0</v>
      </c>
      <c r="M22" s="30"/>
      <c r="N22" s="62">
        <v>0</v>
      </c>
    </row>
    <row r="23" spans="1:14" ht="15" customHeight="1">
      <c r="A23" s="179" t="s">
        <v>395</v>
      </c>
      <c r="B23" s="215">
        <v>220</v>
      </c>
      <c r="C23" s="25"/>
      <c r="D23" s="215">
        <v>221</v>
      </c>
      <c r="E23" s="25"/>
      <c r="F23" s="215">
        <v>332</v>
      </c>
      <c r="G23" s="25"/>
      <c r="H23" s="215">
        <v>260</v>
      </c>
      <c r="I23" s="25"/>
      <c r="J23" s="215">
        <v>295</v>
      </c>
      <c r="K23" s="25"/>
      <c r="L23" s="215">
        <v>428</v>
      </c>
      <c r="M23" s="116"/>
      <c r="N23" s="215">
        <v>555</v>
      </c>
    </row>
    <row r="24" spans="1:14" ht="8.1" customHeight="1">
      <c r="A24" s="29"/>
      <c r="B24" s="44"/>
      <c r="C24" s="21"/>
      <c r="D24" s="44"/>
      <c r="E24" s="21"/>
      <c r="F24" s="44"/>
      <c r="G24" s="21"/>
      <c r="H24" s="44"/>
      <c r="I24" s="21"/>
      <c r="J24" s="44"/>
      <c r="K24" s="21"/>
      <c r="L24" s="44"/>
      <c r="M24" s="30"/>
      <c r="N24" s="44"/>
    </row>
    <row r="25" spans="1:14" ht="15" customHeight="1">
      <c r="A25" s="162" t="s">
        <v>221</v>
      </c>
      <c r="B25" s="44"/>
      <c r="C25" s="21"/>
      <c r="D25" s="44"/>
      <c r="E25" s="21"/>
      <c r="F25" s="44"/>
      <c r="G25" s="21"/>
      <c r="H25" s="44"/>
      <c r="I25" s="21"/>
      <c r="J25" s="44"/>
      <c r="K25" s="21"/>
      <c r="L25" s="44"/>
      <c r="M25" s="30"/>
      <c r="N25" s="44"/>
    </row>
    <row r="26" spans="1:14" ht="15" customHeight="1">
      <c r="A26" s="178" t="s">
        <v>396</v>
      </c>
      <c r="B26" s="216">
        <v>154</v>
      </c>
      <c r="C26" s="25"/>
      <c r="D26" s="216">
        <v>158</v>
      </c>
      <c r="E26" s="119"/>
      <c r="F26" s="216">
        <v>172</v>
      </c>
      <c r="G26" s="119"/>
      <c r="H26" s="216">
        <v>165</v>
      </c>
      <c r="I26" s="119"/>
      <c r="J26" s="216">
        <v>185</v>
      </c>
      <c r="K26" s="119"/>
      <c r="L26" s="216">
        <v>296</v>
      </c>
      <c r="M26" s="119"/>
      <c r="N26" s="216">
        <v>350</v>
      </c>
    </row>
    <row r="27" spans="1:14" ht="15" customHeight="1">
      <c r="A27" s="120" t="s">
        <v>397</v>
      </c>
      <c r="B27" s="62">
        <v>-16</v>
      </c>
      <c r="C27" s="21"/>
      <c r="D27" s="62">
        <v>-15</v>
      </c>
      <c r="E27" s="21"/>
      <c r="F27" s="62">
        <v>-13</v>
      </c>
      <c r="G27" s="21"/>
      <c r="H27" s="62">
        <v>-17</v>
      </c>
      <c r="I27" s="21"/>
      <c r="J27" s="62">
        <v>-15</v>
      </c>
      <c r="K27" s="21"/>
      <c r="L27" s="62">
        <v>-29</v>
      </c>
      <c r="M27" s="21"/>
      <c r="N27" s="62">
        <v>-32</v>
      </c>
    </row>
    <row r="28" spans="1:14" ht="15" customHeight="1">
      <c r="A28" s="179" t="s">
        <v>398</v>
      </c>
      <c r="B28" s="53">
        <v>-58</v>
      </c>
      <c r="C28" s="25"/>
      <c r="D28" s="53">
        <v>-60</v>
      </c>
      <c r="E28" s="25"/>
      <c r="F28" s="53">
        <v>-70</v>
      </c>
      <c r="G28" s="25"/>
      <c r="H28" s="53">
        <v>-62</v>
      </c>
      <c r="I28" s="25"/>
      <c r="J28" s="53">
        <v>-69</v>
      </c>
      <c r="K28" s="25"/>
      <c r="L28" s="53">
        <v>-103</v>
      </c>
      <c r="M28" s="25"/>
      <c r="N28" s="53">
        <v>-131</v>
      </c>
    </row>
    <row r="29" spans="1:14" ht="15" customHeight="1">
      <c r="A29" s="120" t="s">
        <v>399</v>
      </c>
      <c r="B29" s="62">
        <v>-8</v>
      </c>
      <c r="C29" s="21"/>
      <c r="D29" s="62">
        <v>-2</v>
      </c>
      <c r="E29" s="21"/>
      <c r="F29" s="62">
        <v>-4</v>
      </c>
      <c r="G29" s="21"/>
      <c r="H29" s="62">
        <v>-1</v>
      </c>
      <c r="I29" s="21"/>
      <c r="J29" s="62">
        <v>-11</v>
      </c>
      <c r="K29" s="21"/>
      <c r="L29" s="62">
        <v>-16</v>
      </c>
      <c r="M29" s="21"/>
      <c r="N29" s="62">
        <v>-12</v>
      </c>
    </row>
    <row r="30" spans="1:14" ht="15" customHeight="1">
      <c r="A30" s="179" t="s">
        <v>400</v>
      </c>
      <c r="B30" s="53">
        <v>-2</v>
      </c>
      <c r="C30" s="25"/>
      <c r="D30" s="53">
        <v>-3</v>
      </c>
      <c r="E30" s="25"/>
      <c r="F30" s="53">
        <v>-3</v>
      </c>
      <c r="G30" s="25"/>
      <c r="H30" s="53">
        <v>-3</v>
      </c>
      <c r="I30" s="25"/>
      <c r="J30" s="53">
        <v>-3</v>
      </c>
      <c r="K30" s="25"/>
      <c r="L30" s="53">
        <v>-5</v>
      </c>
      <c r="M30" s="25"/>
      <c r="N30" s="53">
        <v>-6</v>
      </c>
    </row>
    <row r="31" spans="1:14" ht="15" customHeight="1">
      <c r="A31" s="162" t="s">
        <v>401</v>
      </c>
      <c r="B31" s="125">
        <v>-84</v>
      </c>
      <c r="C31" s="45"/>
      <c r="D31" s="125">
        <v>-80</v>
      </c>
      <c r="E31" s="45"/>
      <c r="F31" s="125">
        <v>-90</v>
      </c>
      <c r="G31" s="45"/>
      <c r="H31" s="125">
        <v>-83</v>
      </c>
      <c r="I31" s="45"/>
      <c r="J31" s="125">
        <v>-98</v>
      </c>
      <c r="K31" s="21"/>
      <c r="L31" s="125">
        <v>-153</v>
      </c>
      <c r="M31" s="21"/>
      <c r="N31" s="125">
        <v>-181</v>
      </c>
    </row>
    <row r="32" spans="1:14" ht="15" customHeight="1">
      <c r="A32" s="178" t="s">
        <v>402</v>
      </c>
      <c r="B32" s="173">
        <v>70</v>
      </c>
      <c r="C32" s="25"/>
      <c r="D32" s="173">
        <v>78</v>
      </c>
      <c r="E32" s="25"/>
      <c r="F32" s="173">
        <v>82</v>
      </c>
      <c r="G32" s="25"/>
      <c r="H32" s="173">
        <v>82</v>
      </c>
      <c r="I32" s="25"/>
      <c r="J32" s="173">
        <v>87</v>
      </c>
      <c r="K32" s="25"/>
      <c r="L32" s="173">
        <v>143</v>
      </c>
      <c r="M32" s="25"/>
      <c r="N32" s="173">
        <v>169</v>
      </c>
    </row>
    <row r="33" spans="1:14" ht="8.1" customHeight="1">
      <c r="A33" s="113"/>
      <c r="B33" s="62"/>
      <c r="C33" s="21"/>
      <c r="D33" s="62"/>
      <c r="E33" s="21"/>
      <c r="F33" s="62"/>
      <c r="G33" s="21"/>
      <c r="H33" s="62"/>
      <c r="I33" s="21"/>
      <c r="J33" s="62"/>
      <c r="K33" s="21"/>
      <c r="L33" s="62"/>
      <c r="M33" s="21"/>
      <c r="N33" s="62"/>
    </row>
    <row r="34" spans="1:14" ht="15" customHeight="1">
      <c r="A34" s="148" t="s">
        <v>343</v>
      </c>
      <c r="B34" s="143">
        <v>56</v>
      </c>
      <c r="C34" s="31"/>
      <c r="D34" s="143">
        <v>63</v>
      </c>
      <c r="E34" s="31"/>
      <c r="F34" s="143">
        <v>65</v>
      </c>
      <c r="G34" s="31"/>
      <c r="H34" s="143">
        <v>62</v>
      </c>
      <c r="I34" s="31"/>
      <c r="J34" s="143">
        <v>68</v>
      </c>
      <c r="K34" s="31"/>
      <c r="L34" s="143">
        <v>114</v>
      </c>
      <c r="M34" s="31"/>
      <c r="N34" s="143">
        <v>130</v>
      </c>
    </row>
    <row r="35" spans="1:14" ht="15" customHeight="1">
      <c r="A35" s="162" t="s">
        <v>344</v>
      </c>
      <c r="B35" s="127">
        <v>14</v>
      </c>
      <c r="C35" s="21"/>
      <c r="D35" s="127">
        <v>15</v>
      </c>
      <c r="E35" s="21"/>
      <c r="F35" s="127">
        <v>17</v>
      </c>
      <c r="G35" s="21"/>
      <c r="H35" s="127">
        <v>20</v>
      </c>
      <c r="I35" s="21"/>
      <c r="J35" s="127">
        <v>19</v>
      </c>
      <c r="K35" s="21"/>
      <c r="L35" s="127">
        <v>29</v>
      </c>
      <c r="M35" s="21"/>
      <c r="N35" s="127">
        <v>39</v>
      </c>
    </row>
    <row r="36" spans="1:14" ht="15" customHeight="1">
      <c r="A36" s="147" t="s">
        <v>403</v>
      </c>
      <c r="B36" s="141">
        <v>70</v>
      </c>
      <c r="C36" s="31"/>
      <c r="D36" s="141">
        <v>78</v>
      </c>
      <c r="E36" s="31"/>
      <c r="F36" s="141">
        <v>82</v>
      </c>
      <c r="G36" s="31"/>
      <c r="H36" s="141">
        <v>82</v>
      </c>
      <c r="I36" s="31"/>
      <c r="J36" s="141">
        <v>87</v>
      </c>
      <c r="K36" s="31"/>
      <c r="L36" s="141">
        <v>143</v>
      </c>
      <c r="M36" s="37"/>
      <c r="N36" s="141">
        <v>169</v>
      </c>
    </row>
    <row r="37" spans="1:14" ht="15" customHeight="1">
      <c r="A37" s="131"/>
      <c r="B37" s="131"/>
      <c r="C37" s="131"/>
      <c r="D37" s="131"/>
      <c r="E37" s="131"/>
      <c r="F37" s="131"/>
      <c r="G37" s="131"/>
      <c r="H37" s="131"/>
      <c r="I37" s="131"/>
      <c r="J37" s="131"/>
      <c r="K37" s="131"/>
      <c r="L37" s="131"/>
      <c r="M37" s="131"/>
      <c r="N37" s="131"/>
    </row>
    <row r="38" spans="1:14" ht="15" hidden="1" customHeight="1"/>
    <row r="39" spans="1:14" ht="15" hidden="1" customHeight="1"/>
    <row r="40" spans="1:14" ht="15" hidden="1" customHeight="1"/>
    <row r="41" spans="1:14" ht="15" hidden="1" customHeight="1"/>
    <row r="42" spans="1:14" ht="15" hidden="1" customHeight="1"/>
    <row r="43" spans="1:14" ht="15" hidden="1" customHeight="1"/>
    <row r="44" spans="1:14" ht="15" hidden="1" customHeight="1"/>
    <row r="45" spans="1:14" ht="15" hidden="1" customHeight="1"/>
    <row r="46" spans="1:14" ht="15" hidden="1" customHeight="1"/>
    <row r="47" spans="1:14" ht="15" hidden="1" customHeight="1"/>
    <row r="48" spans="1:14" ht="15" hidden="1" customHeight="1"/>
    <row r="49" ht="15" hidden="1" customHeight="1"/>
    <row r="50" ht="15" hidden="1" customHeight="1"/>
    <row r="51" ht="15" hidden="1" customHeight="1"/>
    <row r="52" ht="15" hidden="1" customHeight="1"/>
    <row r="53" ht="15" hidden="1" customHeight="1"/>
    <row r="54" ht="15" hidden="1" customHeight="1"/>
    <row r="55" ht="15" hidden="1" customHeight="1"/>
    <row r="56" ht="15" hidden="1" customHeight="1"/>
    <row r="57" ht="15" hidden="1" customHeight="1"/>
    <row r="58" ht="15" hidden="1" customHeight="1"/>
    <row r="59" ht="15" hidden="1" customHeight="1"/>
    <row r="60" ht="15" hidden="1" customHeight="1"/>
    <row r="61" ht="15" hidden="1" customHeight="1"/>
    <row r="62" ht="15" hidden="1" customHeight="1"/>
    <row r="63" ht="15" hidden="1" customHeight="1"/>
    <row r="64" ht="15" hidden="1" customHeight="1"/>
    <row r="65" ht="15" hidden="1" customHeight="1"/>
    <row r="66" ht="15" hidden="1" customHeight="1"/>
    <row r="67" ht="15" hidden="1" customHeight="1"/>
    <row r="68" ht="15" hidden="1" customHeight="1"/>
    <row r="69" ht="15" hidden="1" customHeight="1"/>
    <row r="70" ht="15" hidden="1" customHeight="1"/>
    <row r="71" ht="15" hidden="1" customHeight="1"/>
    <row r="72" ht="15" hidden="1" customHeight="1"/>
    <row r="73" ht="15" hidden="1" customHeight="1"/>
    <row r="74" ht="15" hidden="1" customHeight="1"/>
    <row r="75" ht="15" hidden="1" customHeight="1"/>
    <row r="76" ht="15" hidden="1" customHeight="1"/>
    <row r="77" ht="15" hidden="1" customHeight="1"/>
    <row r="78" ht="15" hidden="1" customHeight="1"/>
    <row r="79" ht="15" hidden="1" customHeight="1"/>
    <row r="80" ht="15" hidden="1" customHeight="1"/>
    <row r="81" ht="15" hidden="1" customHeight="1"/>
    <row r="82" ht="15" hidden="1" customHeight="1"/>
    <row r="83" ht="15" hidden="1" customHeight="1"/>
    <row r="84" ht="15" hidden="1" customHeight="1"/>
    <row r="85" ht="15" hidden="1" customHeight="1"/>
    <row r="86" ht="15" hidden="1" customHeight="1"/>
    <row r="87" ht="15" hidden="1" customHeight="1"/>
    <row r="88" ht="15" hidden="1" customHeight="1"/>
    <row r="89" ht="15" hidden="1" customHeight="1"/>
    <row r="90" ht="15" hidden="1" customHeight="1"/>
    <row r="91" ht="15" hidden="1" customHeight="1"/>
    <row r="92" ht="15" hidden="1" customHeight="1"/>
    <row r="93" ht="15" hidden="1" customHeight="1"/>
    <row r="94" ht="15" hidden="1" customHeight="1"/>
    <row r="95" ht="15" hidden="1" customHeight="1"/>
    <row r="96" ht="15" hidden="1" customHeight="1"/>
    <row r="97" ht="15" hidden="1" customHeight="1"/>
    <row r="98" ht="15" hidden="1" customHeight="1"/>
    <row r="99" ht="15" hidden="1" customHeight="1"/>
    <row r="100" ht="15" hidden="1" customHeight="1"/>
  </sheetData>
  <mergeCells count="3">
    <mergeCell ref="D1:N1"/>
    <mergeCell ref="B2:J2"/>
    <mergeCell ref="L2:N2"/>
  </mergeCells>
  <pageMargins left="0" right="0" top="0" bottom="0" header="0.3" footer="0.3"/>
  <pageSetup scale="88"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936443-A319-46A7-A099-4A30BFEC3BD5}">
  <sheetPr>
    <tabColor theme="4" tint="-0.249977111117893"/>
    <pageSetUpPr fitToPage="1"/>
  </sheetPr>
  <dimension ref="A1:T101"/>
  <sheetViews>
    <sheetView showGridLines="0" workbookViewId="0">
      <selection sqref="A1:N1"/>
    </sheetView>
  </sheetViews>
  <sheetFormatPr defaultColWidth="0" defaultRowHeight="13.15" zeroHeight="1"/>
  <cols>
    <col min="1" max="1" width="51.35546875" style="280" customWidth="1"/>
    <col min="2" max="2" width="11" style="280" customWidth="1"/>
    <col min="3" max="3" width="0.85546875" style="280" customWidth="1"/>
    <col min="4" max="4" width="11" style="280" customWidth="1"/>
    <col min="5" max="5" width="0.85546875" style="280" customWidth="1"/>
    <col min="6" max="6" width="11" style="280" customWidth="1"/>
    <col min="7" max="7" width="0.85546875" style="280" customWidth="1"/>
    <col min="8" max="8" width="11" style="280" customWidth="1"/>
    <col min="9" max="9" width="0.85546875" style="280" customWidth="1"/>
    <col min="10" max="10" width="11" style="280" customWidth="1"/>
    <col min="11" max="11" width="0.85546875" style="280" customWidth="1"/>
    <col min="12" max="12" width="11" style="280" customWidth="1"/>
    <col min="13" max="13" width="0.85546875" style="280" customWidth="1"/>
    <col min="14" max="14" width="11" style="280" customWidth="1"/>
    <col min="15" max="15" width="0.85546875" style="280" customWidth="1"/>
    <col min="16" max="16" width="11" style="280" customWidth="1"/>
    <col min="17" max="17" width="0.85546875" style="280" customWidth="1"/>
    <col min="18" max="18" width="11" style="280" customWidth="1"/>
    <col min="19" max="19" width="0.85546875" style="280" customWidth="1"/>
    <col min="20" max="20" width="11" style="280" customWidth="1"/>
    <col min="21" max="16384" width="21.5" style="280" hidden="1"/>
  </cols>
  <sheetData>
    <row r="1" spans="1:20" ht="39.950000000000003" customHeight="1">
      <c r="A1" s="350" t="s">
        <v>629</v>
      </c>
      <c r="B1" s="351"/>
      <c r="C1" s="351"/>
      <c r="D1" s="351"/>
      <c r="E1" s="351"/>
      <c r="F1" s="351"/>
      <c r="G1" s="351"/>
      <c r="H1" s="351"/>
      <c r="I1" s="351"/>
      <c r="J1" s="351"/>
      <c r="K1" s="351"/>
      <c r="L1" s="351"/>
      <c r="M1" s="351"/>
      <c r="N1" s="351"/>
      <c r="O1" s="352"/>
      <c r="P1" s="351"/>
      <c r="Q1" s="351"/>
      <c r="R1" s="351"/>
      <c r="S1" s="351"/>
      <c r="T1" s="351"/>
    </row>
    <row r="2" spans="1:20" ht="15" customHeight="1">
      <c r="A2" s="289"/>
      <c r="B2" s="353" t="s">
        <v>293</v>
      </c>
      <c r="C2" s="354"/>
      <c r="D2" s="354"/>
      <c r="E2" s="354"/>
      <c r="F2" s="354"/>
      <c r="G2" s="354"/>
      <c r="H2" s="354"/>
      <c r="I2" s="354"/>
      <c r="J2" s="354"/>
      <c r="K2" s="289"/>
      <c r="L2" s="353" t="s">
        <v>294</v>
      </c>
      <c r="M2" s="354"/>
      <c r="N2" s="354"/>
      <c r="O2" s="289"/>
      <c r="P2" s="353" t="s">
        <v>295</v>
      </c>
      <c r="Q2" s="354"/>
      <c r="R2" s="354"/>
      <c r="S2" s="289"/>
      <c r="T2" s="283" t="s">
        <v>294</v>
      </c>
    </row>
    <row r="3" spans="1:20" ht="15" hidden="1" customHeight="1">
      <c r="A3" s="289"/>
      <c r="B3" s="15" t="s">
        <v>296</v>
      </c>
      <c r="C3" s="286"/>
      <c r="D3" s="15" t="s">
        <v>297</v>
      </c>
      <c r="E3" s="286"/>
      <c r="F3" s="15" t="s">
        <v>298</v>
      </c>
      <c r="G3" s="286"/>
      <c r="H3" s="15" t="s">
        <v>299</v>
      </c>
      <c r="I3" s="286"/>
      <c r="J3" s="15" t="s">
        <v>300</v>
      </c>
      <c r="K3" s="289"/>
      <c r="L3" s="15" t="s">
        <v>301</v>
      </c>
      <c r="M3" s="286"/>
      <c r="N3" s="15" t="s">
        <v>302</v>
      </c>
      <c r="O3" s="289"/>
      <c r="P3" s="16">
        <v>2018</v>
      </c>
      <c r="Q3" s="286"/>
      <c r="R3" s="16">
        <v>2019</v>
      </c>
      <c r="S3" s="289"/>
      <c r="T3" s="15" t="s">
        <v>302</v>
      </c>
    </row>
    <row r="4" spans="1:20" ht="15" hidden="1" customHeight="1">
      <c r="A4" s="289"/>
      <c r="B4" s="15" t="s">
        <v>303</v>
      </c>
      <c r="C4" s="17"/>
      <c r="D4" s="15" t="s">
        <v>296</v>
      </c>
      <c r="E4" s="17"/>
      <c r="F4" s="15" t="s">
        <v>297</v>
      </c>
      <c r="G4" s="17"/>
      <c r="H4" s="15" t="s">
        <v>298</v>
      </c>
      <c r="I4" s="17"/>
      <c r="J4" s="15" t="s">
        <v>299</v>
      </c>
      <c r="K4" s="289"/>
      <c r="L4" s="15" t="s">
        <v>301</v>
      </c>
      <c r="M4" s="17"/>
      <c r="N4" s="15" t="s">
        <v>302</v>
      </c>
      <c r="O4" s="289"/>
      <c r="P4" s="16">
        <v>2018</v>
      </c>
      <c r="Q4" s="17"/>
      <c r="R4" s="16">
        <v>2019</v>
      </c>
      <c r="S4" s="289"/>
      <c r="T4" s="15" t="s">
        <v>302</v>
      </c>
    </row>
    <row r="5" spans="1:20" ht="15" customHeight="1">
      <c r="A5" s="289"/>
      <c r="B5" s="15" t="s">
        <v>304</v>
      </c>
      <c r="C5" s="286"/>
      <c r="D5" s="15" t="s">
        <v>303</v>
      </c>
      <c r="E5" s="286"/>
      <c r="F5" s="15" t="s">
        <v>296</v>
      </c>
      <c r="G5" s="286"/>
      <c r="H5" s="15" t="s">
        <v>297</v>
      </c>
      <c r="I5" s="286"/>
      <c r="J5" s="15" t="s">
        <v>298</v>
      </c>
      <c r="K5" s="289"/>
      <c r="L5" s="15" t="s">
        <v>301</v>
      </c>
      <c r="M5" s="286"/>
      <c r="N5" s="15" t="s">
        <v>302</v>
      </c>
      <c r="O5" s="289"/>
      <c r="P5" s="16">
        <v>2018</v>
      </c>
      <c r="Q5" s="286"/>
      <c r="R5" s="16">
        <v>2019</v>
      </c>
      <c r="S5" s="289"/>
      <c r="T5" s="15" t="s">
        <v>302</v>
      </c>
    </row>
    <row r="6" spans="1:20" ht="15" customHeight="1">
      <c r="A6" s="284" t="s">
        <v>630</v>
      </c>
      <c r="B6" s="285"/>
      <c r="C6" s="285"/>
      <c r="D6" s="285"/>
      <c r="E6" s="285"/>
      <c r="F6" s="285"/>
      <c r="G6" s="285"/>
      <c r="H6" s="285"/>
      <c r="I6" s="285"/>
      <c r="J6" s="285"/>
      <c r="K6" s="285"/>
      <c r="L6" s="285"/>
      <c r="M6" s="285"/>
      <c r="N6" s="285"/>
      <c r="O6" s="285"/>
      <c r="P6" s="285"/>
      <c r="Q6" s="285"/>
      <c r="R6" s="285"/>
      <c r="S6" s="285"/>
      <c r="T6" s="285"/>
    </row>
    <row r="7" spans="1:20" ht="15" customHeight="1">
      <c r="A7" s="178" t="s">
        <v>433</v>
      </c>
      <c r="B7" s="293">
        <v>257</v>
      </c>
      <c r="C7" s="294"/>
      <c r="D7" s="293">
        <v>623</v>
      </c>
      <c r="E7" s="294"/>
      <c r="F7" s="293">
        <v>-104</v>
      </c>
      <c r="G7" s="294"/>
      <c r="H7" s="293">
        <v>708</v>
      </c>
      <c r="I7" s="294"/>
      <c r="J7" s="293">
        <v>720</v>
      </c>
      <c r="K7" s="26"/>
      <c r="L7" s="295">
        <v>0.02</v>
      </c>
      <c r="M7" s="250"/>
      <c r="N7" s="295">
        <v>1.8</v>
      </c>
      <c r="O7" s="26"/>
      <c r="P7" s="293">
        <v>534</v>
      </c>
      <c r="Q7" s="294"/>
      <c r="R7" s="293">
        <v>1428</v>
      </c>
      <c r="S7" s="26"/>
      <c r="T7" s="295">
        <v>1.67</v>
      </c>
    </row>
    <row r="8" spans="1:20" ht="15" customHeight="1">
      <c r="A8" s="284" t="s">
        <v>434</v>
      </c>
      <c r="B8" s="296">
        <v>288</v>
      </c>
      <c r="C8" s="297"/>
      <c r="D8" s="296">
        <v>371</v>
      </c>
      <c r="E8" s="297"/>
      <c r="F8" s="296">
        <v>240</v>
      </c>
      <c r="G8" s="297"/>
      <c r="H8" s="296">
        <v>287</v>
      </c>
      <c r="I8" s="297"/>
      <c r="J8" s="296">
        <v>370</v>
      </c>
      <c r="K8" s="289"/>
      <c r="L8" s="298">
        <v>0.28999999999999998</v>
      </c>
      <c r="M8" s="252"/>
      <c r="N8" s="298">
        <v>0.28000000000000003</v>
      </c>
      <c r="O8" s="289"/>
      <c r="P8" s="296">
        <v>529</v>
      </c>
      <c r="Q8" s="297"/>
      <c r="R8" s="296">
        <v>657</v>
      </c>
      <c r="S8" s="289"/>
      <c r="T8" s="298">
        <v>0.24</v>
      </c>
    </row>
    <row r="9" spans="1:20" ht="8.1" customHeight="1">
      <c r="A9" s="98"/>
      <c r="B9" s="288"/>
      <c r="C9" s="289"/>
      <c r="D9" s="288"/>
      <c r="E9" s="289"/>
      <c r="F9" s="288"/>
      <c r="G9" s="289"/>
      <c r="H9" s="288"/>
      <c r="I9" s="289"/>
      <c r="J9" s="288"/>
      <c r="K9" s="289"/>
      <c r="L9" s="298"/>
      <c r="M9" s="252"/>
      <c r="N9" s="298"/>
      <c r="O9" s="289"/>
      <c r="P9" s="288"/>
      <c r="Q9" s="289"/>
      <c r="R9" s="288"/>
      <c r="S9" s="289"/>
      <c r="T9" s="298"/>
    </row>
    <row r="10" spans="1:20" ht="15" customHeight="1">
      <c r="A10" s="284" t="s">
        <v>631</v>
      </c>
      <c r="B10" s="296"/>
      <c r="C10" s="289"/>
      <c r="D10" s="296"/>
      <c r="E10" s="289"/>
      <c r="F10" s="296"/>
      <c r="G10" s="289"/>
      <c r="H10" s="296"/>
      <c r="I10" s="289"/>
      <c r="J10" s="296"/>
      <c r="K10" s="289"/>
      <c r="L10" s="298"/>
      <c r="M10" s="252"/>
      <c r="N10" s="298"/>
      <c r="O10" s="289"/>
      <c r="P10" s="296"/>
      <c r="Q10" s="289"/>
      <c r="R10" s="296"/>
      <c r="S10" s="289"/>
      <c r="T10" s="298"/>
    </row>
    <row r="11" spans="1:20" ht="15" customHeight="1">
      <c r="A11" s="178" t="s">
        <v>635</v>
      </c>
      <c r="B11" s="299">
        <v>9.7999999999999997E-3</v>
      </c>
      <c r="C11" s="26"/>
      <c r="D11" s="299">
        <v>2.1399999999999999E-2</v>
      </c>
      <c r="E11" s="26"/>
      <c r="F11" s="299">
        <v>-3.3999999999999998E-3</v>
      </c>
      <c r="G11" s="26"/>
      <c r="H11" s="299">
        <v>2.1899999999999999E-2</v>
      </c>
      <c r="I11" s="26"/>
      <c r="J11" s="299">
        <v>2.12E-2</v>
      </c>
      <c r="K11" s="26"/>
      <c r="L11" s="82" t="s">
        <v>26</v>
      </c>
      <c r="M11" s="250"/>
      <c r="N11" s="82" t="s">
        <v>27</v>
      </c>
      <c r="O11" s="26"/>
      <c r="P11" s="299">
        <v>1.04E-2</v>
      </c>
      <c r="Q11" s="26"/>
      <c r="R11" s="299">
        <v>2.1600000000000001E-2</v>
      </c>
      <c r="S11" s="26"/>
      <c r="T11" s="82" t="s">
        <v>28</v>
      </c>
    </row>
    <row r="12" spans="1:20" ht="15" customHeight="1">
      <c r="A12" s="284" t="s">
        <v>636</v>
      </c>
      <c r="B12" s="300">
        <v>1.34E-2</v>
      </c>
      <c r="C12" s="289"/>
      <c r="D12" s="300">
        <v>1.49E-2</v>
      </c>
      <c r="E12" s="289"/>
      <c r="F12" s="300">
        <v>8.8000000000000005E-3</v>
      </c>
      <c r="G12" s="289"/>
      <c r="H12" s="300">
        <v>1.0200000000000001E-2</v>
      </c>
      <c r="I12" s="289"/>
      <c r="J12" s="300">
        <v>1.2800000000000001E-2</v>
      </c>
      <c r="K12" s="289"/>
      <c r="L12" s="287" t="s">
        <v>29</v>
      </c>
      <c r="M12" s="252"/>
      <c r="N12" s="287" t="s">
        <v>30</v>
      </c>
      <c r="O12" s="289"/>
      <c r="P12" s="300">
        <v>1.29E-2</v>
      </c>
      <c r="Q12" s="289"/>
      <c r="R12" s="300">
        <v>1.15E-2</v>
      </c>
      <c r="S12" s="289"/>
      <c r="T12" s="287" t="s">
        <v>31</v>
      </c>
    </row>
    <row r="13" spans="1:20" ht="15" customHeight="1">
      <c r="A13" s="178" t="s">
        <v>637</v>
      </c>
      <c r="B13" s="299">
        <v>1.9E-2</v>
      </c>
      <c r="C13" s="112"/>
      <c r="D13" s="299">
        <v>1.78E-2</v>
      </c>
      <c r="E13" s="112"/>
      <c r="F13" s="299">
        <v>1.43E-2</v>
      </c>
      <c r="G13" s="112"/>
      <c r="H13" s="299">
        <v>1.3599999999999999E-2</v>
      </c>
      <c r="I13" s="112"/>
      <c r="J13" s="299">
        <v>1.6799999999999999E-2</v>
      </c>
      <c r="K13" s="26"/>
      <c r="L13" s="82" t="s">
        <v>32</v>
      </c>
      <c r="M13" s="250"/>
      <c r="N13" s="82" t="s">
        <v>33</v>
      </c>
      <c r="O13" s="26"/>
      <c r="P13" s="299">
        <v>1.8499999999999999E-2</v>
      </c>
      <c r="Q13" s="112"/>
      <c r="R13" s="299">
        <v>1.52E-2</v>
      </c>
      <c r="S13" s="26"/>
      <c r="T13" s="82" t="s">
        <v>34</v>
      </c>
    </row>
    <row r="14" spans="1:20" ht="15" customHeight="1">
      <c r="A14" s="284" t="s">
        <v>638</v>
      </c>
      <c r="B14" s="252">
        <v>0.12</v>
      </c>
      <c r="C14" s="289"/>
      <c r="D14" s="252">
        <v>0.28599999999999998</v>
      </c>
      <c r="E14" s="289"/>
      <c r="F14" s="252">
        <v>-4.8000000000000001E-2</v>
      </c>
      <c r="G14" s="289"/>
      <c r="H14" s="252">
        <v>0.308</v>
      </c>
      <c r="I14" s="289"/>
      <c r="J14" s="252">
        <v>0.25600000000000001</v>
      </c>
      <c r="K14" s="289"/>
      <c r="L14" s="287" t="s">
        <v>35</v>
      </c>
      <c r="M14" s="252"/>
      <c r="N14" s="287" t="s">
        <v>36</v>
      </c>
      <c r="O14" s="289"/>
      <c r="P14" s="252">
        <v>0.121</v>
      </c>
      <c r="Q14" s="289"/>
      <c r="R14" s="252">
        <v>0.27700000000000002</v>
      </c>
      <c r="S14" s="289"/>
      <c r="T14" s="287" t="s">
        <v>37</v>
      </c>
    </row>
    <row r="15" spans="1:20" ht="15" customHeight="1">
      <c r="A15" s="178" t="s">
        <v>639</v>
      </c>
      <c r="B15" s="250">
        <v>0.14199999999999999</v>
      </c>
      <c r="C15" s="26"/>
      <c r="D15" s="250">
        <v>0.17199999999999999</v>
      </c>
      <c r="E15" s="26"/>
      <c r="F15" s="250">
        <v>0.108</v>
      </c>
      <c r="G15" s="26"/>
      <c r="H15" s="250">
        <v>0.128</v>
      </c>
      <c r="I15" s="26"/>
      <c r="J15" s="250">
        <v>0.16200000000000001</v>
      </c>
      <c r="K15" s="26"/>
      <c r="L15" s="82" t="s">
        <v>38</v>
      </c>
      <c r="M15" s="250"/>
      <c r="N15" s="82" t="s">
        <v>39</v>
      </c>
      <c r="O15" s="26"/>
      <c r="P15" s="250">
        <v>0.13300000000000001</v>
      </c>
      <c r="Q15" s="26"/>
      <c r="R15" s="250">
        <v>0.14599999999999999</v>
      </c>
      <c r="S15" s="26"/>
      <c r="T15" s="82" t="s">
        <v>40</v>
      </c>
    </row>
    <row r="16" spans="1:20" ht="15" customHeight="1">
      <c r="A16" s="284" t="s">
        <v>640</v>
      </c>
      <c r="B16" s="252">
        <v>0.19800000000000001</v>
      </c>
      <c r="C16" s="46"/>
      <c r="D16" s="252">
        <v>0.23200000000000001</v>
      </c>
      <c r="E16" s="46"/>
      <c r="F16" s="252">
        <v>0.16</v>
      </c>
      <c r="G16" s="46"/>
      <c r="H16" s="252">
        <v>0.14399999999999999</v>
      </c>
      <c r="I16" s="46"/>
      <c r="J16" s="252">
        <v>0.189</v>
      </c>
      <c r="K16" s="46"/>
      <c r="L16" s="287" t="s">
        <v>41</v>
      </c>
      <c r="M16" s="46"/>
      <c r="N16" s="287" t="s">
        <v>42</v>
      </c>
      <c r="O16" s="46"/>
      <c r="P16" s="252">
        <v>0.186</v>
      </c>
      <c r="Q16" s="46"/>
      <c r="R16" s="252">
        <v>0.17100000000000001</v>
      </c>
      <c r="S16" s="46"/>
      <c r="T16" s="287" t="s">
        <v>43</v>
      </c>
    </row>
    <row r="17" spans="1:20" ht="8.1" customHeight="1">
      <c r="A17" s="98"/>
      <c r="B17" s="296"/>
      <c r="C17" s="289"/>
      <c r="D17" s="296"/>
      <c r="E17" s="289"/>
      <c r="F17" s="296"/>
      <c r="G17" s="289"/>
      <c r="H17" s="296"/>
      <c r="I17" s="289"/>
      <c r="J17" s="296"/>
      <c r="K17" s="289"/>
      <c r="L17" s="298"/>
      <c r="M17" s="252"/>
      <c r="N17" s="298"/>
      <c r="O17" s="289"/>
      <c r="P17" s="296"/>
      <c r="Q17" s="289"/>
      <c r="R17" s="296"/>
      <c r="S17" s="289"/>
      <c r="T17" s="298"/>
    </row>
    <row r="18" spans="1:20" ht="15" customHeight="1">
      <c r="A18" s="284" t="s">
        <v>632</v>
      </c>
      <c r="B18" s="285"/>
      <c r="C18" s="285"/>
      <c r="D18" s="285"/>
      <c r="E18" s="285"/>
      <c r="F18" s="285"/>
      <c r="G18" s="285"/>
      <c r="H18" s="285"/>
      <c r="I18" s="285"/>
      <c r="J18" s="285"/>
      <c r="K18" s="285"/>
      <c r="L18" s="285"/>
      <c r="M18" s="285"/>
      <c r="N18" s="285"/>
      <c r="O18" s="285"/>
      <c r="P18" s="285"/>
      <c r="Q18" s="285"/>
      <c r="R18" s="285"/>
      <c r="S18" s="285"/>
      <c r="T18" s="285"/>
    </row>
    <row r="19" spans="1:20" ht="15" customHeight="1">
      <c r="A19" s="178" t="s">
        <v>641</v>
      </c>
      <c r="B19" s="301">
        <v>1.3</v>
      </c>
      <c r="C19" s="294"/>
      <c r="D19" s="301">
        <v>3.16</v>
      </c>
      <c r="E19" s="294"/>
      <c r="F19" s="301">
        <v>-0.53</v>
      </c>
      <c r="G19" s="294"/>
      <c r="H19" s="301">
        <v>3.65</v>
      </c>
      <c r="I19" s="294"/>
      <c r="J19" s="301">
        <v>3.76</v>
      </c>
      <c r="K19" s="26"/>
      <c r="L19" s="295">
        <v>0.03</v>
      </c>
      <c r="M19" s="250"/>
      <c r="N19" s="295">
        <v>1.89</v>
      </c>
      <c r="O19" s="26"/>
      <c r="P19" s="301">
        <v>2.71</v>
      </c>
      <c r="Q19" s="294"/>
      <c r="R19" s="301">
        <v>7.43</v>
      </c>
      <c r="S19" s="26"/>
      <c r="T19" s="295">
        <v>1.74</v>
      </c>
    </row>
    <row r="20" spans="1:20" ht="15" customHeight="1">
      <c r="A20" s="284" t="s">
        <v>642</v>
      </c>
      <c r="B20" s="302">
        <v>1.3</v>
      </c>
      <c r="C20" s="297"/>
      <c r="D20" s="302">
        <v>3.15</v>
      </c>
      <c r="E20" s="297"/>
      <c r="F20" s="302">
        <v>-0.53</v>
      </c>
      <c r="G20" s="297"/>
      <c r="H20" s="302">
        <v>3.64</v>
      </c>
      <c r="I20" s="297"/>
      <c r="J20" s="302">
        <v>3.75</v>
      </c>
      <c r="K20" s="289"/>
      <c r="L20" s="298">
        <v>0.03</v>
      </c>
      <c r="M20" s="252"/>
      <c r="N20" s="298">
        <v>1.88</v>
      </c>
      <c r="O20" s="289"/>
      <c r="P20" s="302">
        <v>2.7</v>
      </c>
      <c r="Q20" s="297"/>
      <c r="R20" s="302">
        <v>7.41</v>
      </c>
      <c r="S20" s="289"/>
      <c r="T20" s="298">
        <v>1.74</v>
      </c>
    </row>
    <row r="21" spans="1:20" ht="15" customHeight="1">
      <c r="A21" s="178" t="s">
        <v>643</v>
      </c>
      <c r="B21" s="303">
        <v>1.47</v>
      </c>
      <c r="C21" s="294"/>
      <c r="D21" s="303">
        <v>1.9</v>
      </c>
      <c r="E21" s="294"/>
      <c r="F21" s="303">
        <v>1.23</v>
      </c>
      <c r="G21" s="294"/>
      <c r="H21" s="303">
        <v>1.5</v>
      </c>
      <c r="I21" s="294"/>
      <c r="J21" s="303">
        <v>1.95</v>
      </c>
      <c r="K21" s="26"/>
      <c r="L21" s="295">
        <v>0.3</v>
      </c>
      <c r="M21" s="250"/>
      <c r="N21" s="295">
        <v>0.33</v>
      </c>
      <c r="O21" s="26"/>
      <c r="P21" s="303">
        <v>2.7</v>
      </c>
      <c r="Q21" s="294"/>
      <c r="R21" s="303">
        <v>3.45</v>
      </c>
      <c r="S21" s="26"/>
      <c r="T21" s="295">
        <v>0.28000000000000003</v>
      </c>
    </row>
    <row r="22" spans="1:20" ht="15" customHeight="1">
      <c r="A22" s="284" t="s">
        <v>349</v>
      </c>
      <c r="B22" s="302">
        <v>42.89</v>
      </c>
      <c r="C22" s="297"/>
      <c r="D22" s="302">
        <v>45.51</v>
      </c>
      <c r="E22" s="297"/>
      <c r="F22" s="302">
        <v>42.45</v>
      </c>
      <c r="G22" s="297"/>
      <c r="H22" s="302">
        <v>52.12</v>
      </c>
      <c r="I22" s="297"/>
      <c r="J22" s="302">
        <v>66.69</v>
      </c>
      <c r="K22" s="289"/>
      <c r="L22" s="298">
        <v>0.28000000000000003</v>
      </c>
      <c r="M22" s="252"/>
      <c r="N22" s="298">
        <v>0.55000000000000004</v>
      </c>
      <c r="O22" s="289"/>
      <c r="P22" s="302">
        <v>42.89</v>
      </c>
      <c r="Q22" s="297"/>
      <c r="R22" s="302">
        <v>66.69</v>
      </c>
      <c r="S22" s="289"/>
      <c r="T22" s="298">
        <v>0.55000000000000004</v>
      </c>
    </row>
    <row r="23" spans="1:20" ht="15" customHeight="1">
      <c r="A23" s="178" t="s">
        <v>644</v>
      </c>
      <c r="B23" s="303">
        <v>42.27</v>
      </c>
      <c r="C23" s="294"/>
      <c r="D23" s="303">
        <v>45.53</v>
      </c>
      <c r="E23" s="294"/>
      <c r="F23" s="303">
        <v>45.59</v>
      </c>
      <c r="G23" s="294"/>
      <c r="H23" s="303">
        <v>47.3</v>
      </c>
      <c r="I23" s="294"/>
      <c r="J23" s="303">
        <v>49.5</v>
      </c>
      <c r="K23" s="26"/>
      <c r="L23" s="295">
        <v>0.05</v>
      </c>
      <c r="M23" s="250"/>
      <c r="N23" s="295">
        <v>0.17</v>
      </c>
      <c r="O23" s="26"/>
      <c r="P23" s="303">
        <v>42.27</v>
      </c>
      <c r="Q23" s="294"/>
      <c r="R23" s="303">
        <v>49.5</v>
      </c>
      <c r="S23" s="26"/>
      <c r="T23" s="295">
        <v>0.17</v>
      </c>
    </row>
    <row r="24" spans="1:20" ht="8.1" customHeight="1">
      <c r="A24" s="98"/>
      <c r="B24" s="28"/>
      <c r="C24" s="289"/>
      <c r="D24" s="28"/>
      <c r="E24" s="289"/>
      <c r="F24" s="28"/>
      <c r="G24" s="289"/>
      <c r="H24" s="28"/>
      <c r="I24" s="289"/>
      <c r="J24" s="28"/>
      <c r="K24" s="289"/>
      <c r="L24" s="66"/>
      <c r="M24" s="28"/>
      <c r="N24" s="66"/>
      <c r="O24" s="289"/>
      <c r="P24" s="28"/>
      <c r="Q24" s="289"/>
      <c r="R24" s="28"/>
      <c r="S24" s="289"/>
      <c r="T24" s="66"/>
    </row>
    <row r="25" spans="1:20" ht="15" customHeight="1">
      <c r="A25" s="284" t="s">
        <v>633</v>
      </c>
      <c r="B25" s="285"/>
      <c r="C25" s="285"/>
      <c r="D25" s="285"/>
      <c r="E25" s="285"/>
      <c r="F25" s="285"/>
      <c r="G25" s="285"/>
      <c r="H25" s="285"/>
      <c r="I25" s="285"/>
      <c r="J25" s="285"/>
      <c r="K25" s="285"/>
      <c r="L25" s="285"/>
      <c r="M25" s="285"/>
      <c r="N25" s="285"/>
      <c r="O25" s="285"/>
      <c r="P25" s="285"/>
      <c r="Q25" s="285"/>
      <c r="R25" s="285"/>
      <c r="S25" s="285"/>
      <c r="T25" s="285"/>
    </row>
    <row r="26" spans="1:20" ht="15" customHeight="1">
      <c r="A26" s="178" t="s">
        <v>435</v>
      </c>
      <c r="B26" s="293">
        <v>115191</v>
      </c>
      <c r="C26" s="293"/>
      <c r="D26" s="293">
        <v>118250</v>
      </c>
      <c r="E26" s="293"/>
      <c r="F26" s="293">
        <v>125505</v>
      </c>
      <c r="G26" s="293"/>
      <c r="H26" s="293">
        <v>132857</v>
      </c>
      <c r="I26" s="293"/>
      <c r="J26" s="293">
        <v>138980</v>
      </c>
      <c r="K26" s="26"/>
      <c r="L26" s="295">
        <v>0.05</v>
      </c>
      <c r="M26" s="250"/>
      <c r="N26" s="295">
        <v>0.21</v>
      </c>
      <c r="O26" s="26"/>
      <c r="P26" s="293">
        <v>115191</v>
      </c>
      <c r="Q26" s="294"/>
      <c r="R26" s="293">
        <v>138980</v>
      </c>
      <c r="S26" s="26"/>
      <c r="T26" s="295">
        <v>0.21</v>
      </c>
    </row>
    <row r="27" spans="1:20" ht="15" customHeight="1">
      <c r="A27" s="284" t="s">
        <v>645</v>
      </c>
      <c r="B27" s="296">
        <v>98609</v>
      </c>
      <c r="C27" s="296"/>
      <c r="D27" s="296">
        <v>100596</v>
      </c>
      <c r="E27" s="296"/>
      <c r="F27" s="296">
        <v>111034</v>
      </c>
      <c r="G27" s="296"/>
      <c r="H27" s="296">
        <v>113771</v>
      </c>
      <c r="I27" s="296"/>
      <c r="J27" s="296">
        <v>116671</v>
      </c>
      <c r="K27" s="289"/>
      <c r="L27" s="298">
        <v>0.03</v>
      </c>
      <c r="M27" s="252"/>
      <c r="N27" s="298">
        <v>0.18</v>
      </c>
      <c r="O27" s="289"/>
      <c r="P27" s="296">
        <v>98609</v>
      </c>
      <c r="Q27" s="297"/>
      <c r="R27" s="296">
        <v>116671</v>
      </c>
      <c r="S27" s="289"/>
      <c r="T27" s="298">
        <v>0.18</v>
      </c>
    </row>
    <row r="28" spans="1:20" ht="15" customHeight="1">
      <c r="A28" s="178" t="s">
        <v>423</v>
      </c>
      <c r="B28" s="304">
        <v>106729</v>
      </c>
      <c r="C28" s="304"/>
      <c r="D28" s="304">
        <v>109272</v>
      </c>
      <c r="E28" s="304"/>
      <c r="F28" s="304">
        <v>117229</v>
      </c>
      <c r="G28" s="304"/>
      <c r="H28" s="304">
        <v>122740</v>
      </c>
      <c r="I28" s="304"/>
      <c r="J28" s="304">
        <v>126615</v>
      </c>
      <c r="K28" s="26"/>
      <c r="L28" s="295">
        <v>0.03</v>
      </c>
      <c r="M28" s="250"/>
      <c r="N28" s="295">
        <v>0.19</v>
      </c>
      <c r="O28" s="26"/>
      <c r="P28" s="304">
        <v>106729</v>
      </c>
      <c r="Q28" s="294"/>
      <c r="R28" s="304">
        <v>126615</v>
      </c>
      <c r="S28" s="26"/>
      <c r="T28" s="295">
        <v>0.19</v>
      </c>
    </row>
    <row r="29" spans="1:20" ht="15" customHeight="1">
      <c r="A29" s="284" t="s">
        <v>646</v>
      </c>
      <c r="B29" s="296">
        <v>96248</v>
      </c>
      <c r="C29" s="296"/>
      <c r="D29" s="296">
        <v>98553</v>
      </c>
      <c r="E29" s="296"/>
      <c r="F29" s="296">
        <v>107732</v>
      </c>
      <c r="G29" s="296"/>
      <c r="H29" s="296">
        <v>111791</v>
      </c>
      <c r="I29" s="296"/>
      <c r="J29" s="296">
        <v>114680</v>
      </c>
      <c r="K29" s="289"/>
      <c r="L29" s="298">
        <v>0.03</v>
      </c>
      <c r="M29" s="252"/>
      <c r="N29" s="298">
        <v>0.19</v>
      </c>
      <c r="O29" s="289"/>
      <c r="P29" s="296">
        <v>96248</v>
      </c>
      <c r="Q29" s="297"/>
      <c r="R29" s="296">
        <v>114680</v>
      </c>
      <c r="S29" s="289"/>
      <c r="T29" s="298">
        <v>0.19</v>
      </c>
    </row>
    <row r="30" spans="1:20" ht="15" customHeight="1">
      <c r="A30" s="178" t="s">
        <v>647</v>
      </c>
      <c r="B30" s="304">
        <v>1174</v>
      </c>
      <c r="C30" s="304"/>
      <c r="D30" s="304">
        <v>991</v>
      </c>
      <c r="E30" s="304"/>
      <c r="F30" s="304">
        <v>991</v>
      </c>
      <c r="G30" s="304"/>
      <c r="H30" s="304">
        <v>991</v>
      </c>
      <c r="I30" s="304"/>
      <c r="J30" s="304">
        <v>991</v>
      </c>
      <c r="K30" s="26"/>
      <c r="L30" s="295">
        <v>0</v>
      </c>
      <c r="M30" s="250"/>
      <c r="N30" s="295">
        <v>-0.16</v>
      </c>
      <c r="O30" s="26"/>
      <c r="P30" s="304">
        <v>1174</v>
      </c>
      <c r="Q30" s="294"/>
      <c r="R30" s="304">
        <v>991</v>
      </c>
      <c r="S30" s="26"/>
      <c r="T30" s="295">
        <v>-0.16</v>
      </c>
    </row>
    <row r="31" spans="1:20" ht="15" customHeight="1">
      <c r="A31" s="284" t="s">
        <v>292</v>
      </c>
      <c r="B31" s="296">
        <v>8462</v>
      </c>
      <c r="C31" s="296"/>
      <c r="D31" s="296">
        <v>8978</v>
      </c>
      <c r="E31" s="296"/>
      <c r="F31" s="296">
        <v>8276</v>
      </c>
      <c r="G31" s="296"/>
      <c r="H31" s="296">
        <v>10117</v>
      </c>
      <c r="I31" s="296"/>
      <c r="J31" s="296">
        <v>12365</v>
      </c>
      <c r="K31" s="289"/>
      <c r="L31" s="298">
        <v>0.22</v>
      </c>
      <c r="M31" s="252"/>
      <c r="N31" s="298">
        <v>0.46</v>
      </c>
      <c r="O31" s="289"/>
      <c r="P31" s="296">
        <v>8462</v>
      </c>
      <c r="Q31" s="297"/>
      <c r="R31" s="296">
        <v>12365</v>
      </c>
      <c r="S31" s="289"/>
      <c r="T31" s="298">
        <v>0.46</v>
      </c>
    </row>
    <row r="32" spans="1:20" ht="15" customHeight="1">
      <c r="A32" s="178" t="s">
        <v>648</v>
      </c>
      <c r="B32" s="304">
        <v>8303</v>
      </c>
      <c r="C32" s="293"/>
      <c r="D32" s="304">
        <v>8976</v>
      </c>
      <c r="E32" s="293"/>
      <c r="F32" s="304">
        <v>8823</v>
      </c>
      <c r="G32" s="293"/>
      <c r="H32" s="304">
        <v>9102</v>
      </c>
      <c r="I32" s="293"/>
      <c r="J32" s="304">
        <v>9127</v>
      </c>
      <c r="K32" s="26"/>
      <c r="L32" s="295">
        <v>0</v>
      </c>
      <c r="M32" s="250"/>
      <c r="N32" s="295">
        <v>0.1</v>
      </c>
      <c r="O32" s="26"/>
      <c r="P32" s="304">
        <v>8303</v>
      </c>
      <c r="Q32" s="294"/>
      <c r="R32" s="304">
        <v>9127</v>
      </c>
      <c r="S32" s="26"/>
      <c r="T32" s="295">
        <v>0.1</v>
      </c>
    </row>
    <row r="33" spans="1:20" ht="8.1" customHeight="1">
      <c r="A33" s="289"/>
      <c r="B33" s="289"/>
      <c r="C33" s="289"/>
      <c r="D33" s="289"/>
      <c r="E33" s="289"/>
      <c r="F33" s="289"/>
      <c r="G33" s="289"/>
      <c r="H33" s="289"/>
      <c r="I33" s="289"/>
      <c r="J33" s="289"/>
      <c r="K33" s="289"/>
      <c r="L33" s="289"/>
      <c r="M33" s="289"/>
      <c r="N33" s="289"/>
      <c r="O33" s="289"/>
      <c r="P33" s="289"/>
      <c r="Q33" s="289"/>
      <c r="R33" s="289"/>
      <c r="S33" s="289"/>
      <c r="T33" s="289"/>
    </row>
    <row r="34" spans="1:20" ht="15" customHeight="1">
      <c r="A34" s="284" t="s">
        <v>634</v>
      </c>
      <c r="B34" s="285"/>
      <c r="C34" s="285"/>
      <c r="D34" s="285"/>
      <c r="E34" s="285"/>
      <c r="F34" s="285"/>
      <c r="G34" s="285"/>
      <c r="H34" s="285"/>
      <c r="I34" s="285"/>
      <c r="J34" s="285"/>
      <c r="K34" s="285"/>
      <c r="L34" s="285"/>
      <c r="M34" s="285"/>
      <c r="N34" s="285"/>
      <c r="O34" s="285"/>
      <c r="P34" s="285"/>
      <c r="Q34" s="285"/>
      <c r="R34" s="285"/>
      <c r="S34" s="285"/>
      <c r="T34" s="285"/>
    </row>
    <row r="35" spans="1:20" ht="15" customHeight="1">
      <c r="A35" s="178" t="s">
        <v>649</v>
      </c>
      <c r="B35" s="293">
        <v>2038</v>
      </c>
      <c r="C35" s="294"/>
      <c r="D35" s="293">
        <v>2200</v>
      </c>
      <c r="E35" s="294"/>
      <c r="F35" s="293">
        <v>2018</v>
      </c>
      <c r="G35" s="294"/>
      <c r="H35" s="293">
        <v>1816</v>
      </c>
      <c r="I35" s="294"/>
      <c r="J35" s="293">
        <v>1909</v>
      </c>
      <c r="K35" s="26"/>
      <c r="L35" s="295">
        <v>0.05</v>
      </c>
      <c r="M35" s="250"/>
      <c r="N35" s="295">
        <v>-0.06</v>
      </c>
      <c r="O35" s="26"/>
      <c r="P35" s="293">
        <v>3324</v>
      </c>
      <c r="Q35" s="294"/>
      <c r="R35" s="293">
        <v>3725</v>
      </c>
      <c r="S35" s="26"/>
      <c r="T35" s="295">
        <v>0.12</v>
      </c>
    </row>
    <row r="36" spans="1:20" ht="15" customHeight="1">
      <c r="A36" s="284" t="s">
        <v>650</v>
      </c>
      <c r="B36" s="296">
        <v>473</v>
      </c>
      <c r="C36" s="297"/>
      <c r="D36" s="296">
        <v>610</v>
      </c>
      <c r="E36" s="297"/>
      <c r="F36" s="296">
        <v>1136</v>
      </c>
      <c r="G36" s="297"/>
      <c r="H36" s="296">
        <v>1020</v>
      </c>
      <c r="I36" s="297"/>
      <c r="J36" s="296">
        <v>1125</v>
      </c>
      <c r="K36" s="289"/>
      <c r="L36" s="298">
        <v>0.1</v>
      </c>
      <c r="M36" s="252"/>
      <c r="N36" s="298">
        <v>1.38</v>
      </c>
      <c r="O36" s="289"/>
      <c r="P36" s="296">
        <v>677</v>
      </c>
      <c r="Q36" s="297"/>
      <c r="R36" s="296">
        <v>2145</v>
      </c>
      <c r="S36" s="289"/>
      <c r="T36" s="298">
        <v>2.17</v>
      </c>
    </row>
    <row r="37" spans="1:20" ht="15" customHeight="1">
      <c r="A37" s="178" t="s">
        <v>436</v>
      </c>
      <c r="B37" s="304">
        <v>125</v>
      </c>
      <c r="C37" s="294"/>
      <c r="D37" s="304">
        <v>0</v>
      </c>
      <c r="E37" s="294"/>
      <c r="F37" s="304">
        <v>225</v>
      </c>
      <c r="G37" s="294"/>
      <c r="H37" s="304">
        <v>0</v>
      </c>
      <c r="I37" s="294"/>
      <c r="J37" s="304">
        <v>299</v>
      </c>
      <c r="K37" s="26"/>
      <c r="L37" s="295">
        <v>1</v>
      </c>
      <c r="M37" s="250"/>
      <c r="N37" s="295">
        <v>1.39</v>
      </c>
      <c r="O37" s="26"/>
      <c r="P37" s="304">
        <v>425</v>
      </c>
      <c r="Q37" s="294"/>
      <c r="R37" s="304">
        <v>299</v>
      </c>
      <c r="S37" s="26"/>
      <c r="T37" s="295">
        <v>-0.3</v>
      </c>
    </row>
    <row r="38" spans="1:20" ht="15" customHeight="1">
      <c r="A38" s="284" t="s">
        <v>651</v>
      </c>
      <c r="B38" s="305">
        <v>54</v>
      </c>
      <c r="C38" s="297"/>
      <c r="D38" s="305">
        <v>476</v>
      </c>
      <c r="E38" s="297"/>
      <c r="F38" s="305">
        <v>1785</v>
      </c>
      <c r="G38" s="297"/>
      <c r="H38" s="305">
        <v>1923</v>
      </c>
      <c r="I38" s="297"/>
      <c r="J38" s="305">
        <v>706</v>
      </c>
      <c r="K38" s="289"/>
      <c r="L38" s="298">
        <v>-0.63</v>
      </c>
      <c r="M38" s="252"/>
      <c r="N38" s="345" t="s">
        <v>661</v>
      </c>
      <c r="O38" s="289"/>
      <c r="P38" s="305">
        <v>320</v>
      </c>
      <c r="Q38" s="297"/>
      <c r="R38" s="305">
        <v>2629</v>
      </c>
      <c r="S38" s="289"/>
      <c r="T38" s="345" t="s">
        <v>661</v>
      </c>
    </row>
    <row r="39" spans="1:20" ht="15" customHeight="1">
      <c r="A39" s="179" t="s">
        <v>652</v>
      </c>
      <c r="B39" s="304">
        <v>2690</v>
      </c>
      <c r="C39" s="294"/>
      <c r="D39" s="304">
        <v>3286</v>
      </c>
      <c r="E39" s="294"/>
      <c r="F39" s="304">
        <v>5164</v>
      </c>
      <c r="G39" s="294"/>
      <c r="H39" s="304">
        <v>4759</v>
      </c>
      <c r="I39" s="294"/>
      <c r="J39" s="304">
        <v>4039</v>
      </c>
      <c r="K39" s="26"/>
      <c r="L39" s="295">
        <v>-0.15</v>
      </c>
      <c r="M39" s="250"/>
      <c r="N39" s="295">
        <v>0.5</v>
      </c>
      <c r="O39" s="26"/>
      <c r="P39" s="304">
        <v>4746</v>
      </c>
      <c r="Q39" s="294"/>
      <c r="R39" s="304">
        <v>8798</v>
      </c>
      <c r="S39" s="26"/>
      <c r="T39" s="295">
        <v>0.85</v>
      </c>
    </row>
    <row r="40" spans="1:20" ht="15" customHeight="1">
      <c r="A40" s="284" t="s">
        <v>653</v>
      </c>
      <c r="B40" s="305">
        <v>19104</v>
      </c>
      <c r="C40" s="297"/>
      <c r="D40" s="305">
        <v>0</v>
      </c>
      <c r="E40" s="297"/>
      <c r="F40" s="305">
        <v>7878</v>
      </c>
      <c r="G40" s="297"/>
      <c r="H40" s="305">
        <v>0</v>
      </c>
      <c r="I40" s="297"/>
      <c r="J40" s="305">
        <v>0</v>
      </c>
      <c r="K40" s="289"/>
      <c r="L40" s="298">
        <v>0</v>
      </c>
      <c r="M40" s="252"/>
      <c r="N40" s="298">
        <v>-1</v>
      </c>
      <c r="O40" s="289"/>
      <c r="P40" s="305">
        <v>19104</v>
      </c>
      <c r="Q40" s="297"/>
      <c r="R40" s="305">
        <v>0</v>
      </c>
      <c r="S40" s="289"/>
      <c r="T40" s="298">
        <v>-1</v>
      </c>
    </row>
    <row r="41" spans="1:20" ht="15" customHeight="1" thickBot="1">
      <c r="A41" s="179" t="s">
        <v>654</v>
      </c>
      <c r="B41" s="306">
        <v>21794</v>
      </c>
      <c r="C41" s="294"/>
      <c r="D41" s="306">
        <v>3286</v>
      </c>
      <c r="E41" s="294"/>
      <c r="F41" s="306">
        <v>13042</v>
      </c>
      <c r="G41" s="294"/>
      <c r="H41" s="306">
        <v>4759</v>
      </c>
      <c r="I41" s="294"/>
      <c r="J41" s="306">
        <v>4039</v>
      </c>
      <c r="K41" s="26"/>
      <c r="L41" s="295">
        <v>-0.15</v>
      </c>
      <c r="M41" s="250"/>
      <c r="N41" s="295">
        <v>-0.81</v>
      </c>
      <c r="O41" s="26"/>
      <c r="P41" s="306">
        <v>23850</v>
      </c>
      <c r="Q41" s="294"/>
      <c r="R41" s="306">
        <v>8798</v>
      </c>
      <c r="S41" s="26"/>
      <c r="T41" s="295">
        <v>-0.63</v>
      </c>
    </row>
    <row r="42" spans="1:20" ht="8.1" customHeight="1" thickTop="1">
      <c r="A42" s="282"/>
      <c r="B42" s="282"/>
      <c r="C42" s="282"/>
      <c r="D42" s="282"/>
      <c r="E42" s="282"/>
      <c r="F42" s="282"/>
      <c r="G42" s="282"/>
      <c r="H42" s="282"/>
      <c r="I42" s="282"/>
      <c r="J42" s="282"/>
      <c r="K42" s="282"/>
      <c r="L42" s="282"/>
      <c r="M42" s="282"/>
      <c r="N42" s="282"/>
      <c r="O42" s="282"/>
      <c r="P42" s="282"/>
      <c r="Q42" s="282"/>
      <c r="R42" s="282"/>
      <c r="S42" s="282"/>
      <c r="T42" s="282"/>
    </row>
    <row r="43" spans="1:20" ht="57" customHeight="1">
      <c r="A43" s="348" t="s">
        <v>662</v>
      </c>
      <c r="B43" s="349"/>
      <c r="C43" s="349"/>
      <c r="D43" s="349"/>
      <c r="E43" s="349"/>
      <c r="F43" s="349"/>
      <c r="G43" s="349"/>
      <c r="H43" s="349"/>
      <c r="I43" s="349"/>
      <c r="J43" s="349"/>
      <c r="K43" s="349"/>
      <c r="L43" s="349"/>
      <c r="M43" s="349"/>
      <c r="N43" s="349"/>
      <c r="O43" s="349"/>
      <c r="P43" s="349"/>
      <c r="Q43" s="349"/>
      <c r="R43" s="349"/>
      <c r="S43" s="349"/>
      <c r="T43" s="349"/>
    </row>
    <row r="44" spans="1:20" ht="15" hidden="1" customHeight="1"/>
    <row r="45" spans="1:20" ht="15" hidden="1" customHeight="1">
      <c r="A45" s="281"/>
    </row>
    <row r="46" spans="1:20" ht="15" hidden="1" customHeight="1"/>
    <row r="47" spans="1:20" ht="15" hidden="1" customHeight="1"/>
    <row r="48" spans="1:20" ht="15" hidden="1" customHeight="1"/>
    <row r="49" ht="15" hidden="1" customHeight="1"/>
    <row r="50" ht="15" hidden="1" customHeight="1"/>
    <row r="51" ht="15" hidden="1" customHeight="1"/>
    <row r="52" ht="15" hidden="1" customHeight="1"/>
    <row r="53" ht="15" hidden="1" customHeight="1"/>
    <row r="54" ht="15" hidden="1" customHeight="1"/>
    <row r="55" ht="15" hidden="1" customHeight="1"/>
    <row r="56" ht="15" hidden="1" customHeight="1"/>
    <row r="57" ht="15" hidden="1" customHeight="1"/>
    <row r="58" ht="15" hidden="1" customHeight="1"/>
    <row r="59" ht="15" hidden="1" customHeight="1"/>
    <row r="60" ht="15" hidden="1" customHeight="1"/>
    <row r="61" ht="15" hidden="1" customHeight="1"/>
    <row r="62" ht="15" hidden="1" customHeight="1"/>
    <row r="63" ht="15" hidden="1" customHeight="1"/>
    <row r="64" ht="15" hidden="1" customHeight="1"/>
    <row r="65" ht="15" hidden="1" customHeight="1"/>
    <row r="66" ht="15" hidden="1" customHeight="1"/>
    <row r="67" ht="15" hidden="1" customHeight="1"/>
    <row r="68" ht="15" hidden="1" customHeight="1"/>
    <row r="69" ht="15" hidden="1" customHeight="1"/>
    <row r="70" ht="15" hidden="1" customHeight="1"/>
    <row r="71" ht="15" hidden="1" customHeight="1"/>
    <row r="72" ht="15" hidden="1" customHeight="1"/>
    <row r="73" ht="15" hidden="1" customHeight="1"/>
    <row r="74" ht="15" hidden="1" customHeight="1"/>
    <row r="75" ht="15" hidden="1" customHeight="1"/>
    <row r="76" ht="15" hidden="1" customHeight="1"/>
    <row r="77" ht="15" hidden="1" customHeight="1"/>
    <row r="78" ht="15" hidden="1" customHeight="1"/>
    <row r="79" ht="15" hidden="1" customHeight="1"/>
    <row r="80" ht="15" hidden="1" customHeight="1"/>
    <row r="81" ht="15" hidden="1" customHeight="1"/>
    <row r="82" ht="15" hidden="1" customHeight="1"/>
    <row r="83" ht="15" hidden="1" customHeight="1"/>
    <row r="84" ht="15" hidden="1" customHeight="1"/>
    <row r="85" ht="15" hidden="1" customHeight="1"/>
    <row r="86" ht="15" hidden="1" customHeight="1"/>
    <row r="87" ht="15" hidden="1" customHeight="1"/>
    <row r="88" ht="15" hidden="1" customHeight="1"/>
    <row r="89" ht="15" hidden="1" customHeight="1"/>
    <row r="90" ht="15" hidden="1" customHeight="1"/>
    <row r="91" ht="15" hidden="1" customHeight="1"/>
    <row r="92" ht="15" hidden="1" customHeight="1"/>
    <row r="93" ht="15" hidden="1" customHeight="1"/>
    <row r="94" ht="15" hidden="1" customHeight="1"/>
    <row r="95" ht="15" hidden="1" customHeight="1"/>
    <row r="96" ht="15" hidden="1" customHeight="1"/>
    <row r="97" ht="15" hidden="1" customHeight="1"/>
    <row r="98" ht="15" hidden="1" customHeight="1"/>
    <row r="99" ht="15" hidden="1" customHeight="1"/>
    <row r="100" ht="15" hidden="1" customHeight="1"/>
    <row r="101" ht="15" hidden="1" customHeight="1"/>
  </sheetData>
  <mergeCells count="6">
    <mergeCell ref="A43:T43"/>
    <mergeCell ref="A1:N1"/>
    <mergeCell ref="O1:T1"/>
    <mergeCell ref="B2:J2"/>
    <mergeCell ref="L2:N2"/>
    <mergeCell ref="P2:R2"/>
  </mergeCells>
  <pageMargins left="0" right="0" top="0" bottom="0" header="0.3" footer="0.3"/>
  <pageSetup scale="89"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4" tint="-0.249977111117893"/>
    <pageSetUpPr fitToPage="1"/>
  </sheetPr>
  <dimension ref="A1:D88"/>
  <sheetViews>
    <sheetView showGridLines="0" showRowColHeaders="0" workbookViewId="0"/>
  </sheetViews>
  <sheetFormatPr defaultColWidth="0" defaultRowHeight="13.15" zeroHeight="1"/>
  <cols>
    <col min="1" max="1" width="121.5" customWidth="1"/>
    <col min="2" max="2" width="20.640625" customWidth="1"/>
    <col min="3" max="3" width="0.85546875" customWidth="1"/>
    <col min="4" max="4" width="20.640625" customWidth="1"/>
    <col min="5" max="16384" width="21.5" hidden="1"/>
  </cols>
  <sheetData>
    <row r="1" spans="1:4" ht="39.950000000000003" customHeight="1">
      <c r="A1" s="13" t="s">
        <v>222</v>
      </c>
      <c r="B1" s="360"/>
      <c r="C1" s="351"/>
      <c r="D1" s="351"/>
    </row>
    <row r="2" spans="1:4" ht="15" customHeight="1">
      <c r="A2" s="208"/>
      <c r="B2" s="121" t="s">
        <v>91</v>
      </c>
      <c r="C2" s="208"/>
      <c r="D2" s="121" t="s">
        <v>92</v>
      </c>
    </row>
    <row r="3" spans="1:4" ht="15" customHeight="1">
      <c r="A3" s="162" t="s">
        <v>223</v>
      </c>
      <c r="B3" s="208"/>
      <c r="C3" s="208"/>
      <c r="D3" s="208"/>
    </row>
    <row r="4" spans="1:4" ht="15" customHeight="1">
      <c r="A4" s="178" t="s">
        <v>404</v>
      </c>
      <c r="B4" s="216">
        <v>107632</v>
      </c>
      <c r="C4" s="25"/>
      <c r="D4" s="216">
        <v>120106</v>
      </c>
    </row>
    <row r="5" spans="1:4" ht="15" customHeight="1">
      <c r="A5" s="120" t="s">
        <v>405</v>
      </c>
      <c r="B5" s="62">
        <v>-1043</v>
      </c>
      <c r="C5" s="21"/>
      <c r="D5" s="62">
        <v>-2299</v>
      </c>
    </row>
    <row r="6" spans="1:4" ht="15" customHeight="1">
      <c r="A6" s="179" t="s">
        <v>406</v>
      </c>
      <c r="B6" s="53">
        <v>3403</v>
      </c>
      <c r="C6" s="25"/>
      <c r="D6" s="53">
        <v>5238</v>
      </c>
    </row>
    <row r="7" spans="1:4" ht="15" customHeight="1">
      <c r="A7" s="120" t="s">
        <v>407</v>
      </c>
      <c r="B7" s="62">
        <v>682</v>
      </c>
      <c r="C7" s="21"/>
      <c r="D7" s="62">
        <v>758</v>
      </c>
    </row>
    <row r="8" spans="1:4" ht="15" customHeight="1">
      <c r="A8" s="179" t="s">
        <v>408</v>
      </c>
      <c r="B8" s="53">
        <v>-969</v>
      </c>
      <c r="C8" s="25"/>
      <c r="D8" s="53">
        <v>-2183</v>
      </c>
    </row>
    <row r="9" spans="1:4" ht="15" customHeight="1">
      <c r="A9" s="120" t="s">
        <v>409</v>
      </c>
      <c r="B9" s="62">
        <v>223</v>
      </c>
      <c r="C9" s="21"/>
      <c r="D9" s="62">
        <v>-1236</v>
      </c>
    </row>
    <row r="10" spans="1:4" ht="15" customHeight="1">
      <c r="A10" s="179" t="s">
        <v>410</v>
      </c>
      <c r="B10" s="53">
        <v>718</v>
      </c>
      <c r="C10" s="25"/>
      <c r="D10" s="53">
        <v>656</v>
      </c>
    </row>
    <row r="11" spans="1:4" ht="15" customHeight="1">
      <c r="A11" s="120" t="s">
        <v>411</v>
      </c>
      <c r="B11" s="62">
        <v>808</v>
      </c>
      <c r="C11" s="21"/>
      <c r="D11" s="62">
        <v>-3084</v>
      </c>
    </row>
    <row r="12" spans="1:4" ht="15" customHeight="1">
      <c r="A12" s="179" t="s">
        <v>412</v>
      </c>
      <c r="B12" s="53">
        <v>-281</v>
      </c>
      <c r="C12" s="25"/>
      <c r="D12" s="53">
        <v>-280</v>
      </c>
    </row>
    <row r="13" spans="1:4" ht="15" customHeight="1">
      <c r="A13" s="120" t="s">
        <v>413</v>
      </c>
      <c r="B13" s="62">
        <v>-139</v>
      </c>
      <c r="C13" s="21"/>
      <c r="D13" s="62">
        <v>-1005</v>
      </c>
    </row>
    <row r="14" spans="1:4" ht="15" customHeight="1">
      <c r="A14" s="178" t="s">
        <v>414</v>
      </c>
      <c r="B14" s="175">
        <v>3402</v>
      </c>
      <c r="C14" s="25"/>
      <c r="D14" s="175">
        <v>-3435</v>
      </c>
    </row>
    <row r="15" spans="1:4" ht="15" customHeight="1">
      <c r="A15" s="162" t="s">
        <v>244</v>
      </c>
      <c r="B15" s="209">
        <v>111034</v>
      </c>
      <c r="C15" s="21"/>
      <c r="D15" s="209">
        <v>116671</v>
      </c>
    </row>
    <row r="16" spans="1:4" ht="8.1" customHeight="1">
      <c r="A16" s="98"/>
      <c r="B16" s="21"/>
      <c r="C16" s="21"/>
      <c r="D16" s="21"/>
    </row>
    <row r="17" spans="1:4" ht="15" customHeight="1">
      <c r="A17" s="162" t="s">
        <v>224</v>
      </c>
      <c r="B17" s="21"/>
      <c r="C17" s="21"/>
      <c r="D17" s="21"/>
    </row>
    <row r="18" spans="1:4" ht="15" customHeight="1">
      <c r="A18" s="148" t="s">
        <v>415</v>
      </c>
      <c r="B18" s="217">
        <v>3559</v>
      </c>
      <c r="C18" s="31"/>
      <c r="D18" s="217">
        <v>3912</v>
      </c>
    </row>
    <row r="19" spans="1:4" ht="15" customHeight="1">
      <c r="A19" s="120" t="s">
        <v>416</v>
      </c>
      <c r="B19" s="218">
        <v>0</v>
      </c>
      <c r="C19" s="21"/>
      <c r="D19" s="176">
        <v>455</v>
      </c>
    </row>
    <row r="20" spans="1:4" ht="15" customHeight="1">
      <c r="A20" s="147" t="s">
        <v>417</v>
      </c>
      <c r="B20" s="37">
        <v>125</v>
      </c>
      <c r="C20" s="31"/>
      <c r="D20" s="37">
        <v>111</v>
      </c>
    </row>
    <row r="21" spans="1:4" ht="15" customHeight="1">
      <c r="A21" s="120" t="s">
        <v>418</v>
      </c>
      <c r="B21" s="62">
        <v>660</v>
      </c>
      <c r="C21" s="21"/>
      <c r="D21" s="62">
        <v>687</v>
      </c>
    </row>
    <row r="22" spans="1:4" ht="15" customHeight="1">
      <c r="A22" s="147" t="s">
        <v>419</v>
      </c>
      <c r="B22" s="37">
        <v>71</v>
      </c>
      <c r="C22" s="31"/>
      <c r="D22" s="37">
        <v>68</v>
      </c>
    </row>
    <row r="23" spans="1:4" ht="15" customHeight="1">
      <c r="A23" s="120" t="s">
        <v>420</v>
      </c>
      <c r="B23" s="62">
        <v>50</v>
      </c>
      <c r="C23" s="21"/>
      <c r="D23" s="62">
        <v>-7</v>
      </c>
    </row>
    <row r="24" spans="1:4" ht="15" customHeight="1">
      <c r="A24" s="147" t="s">
        <v>421</v>
      </c>
      <c r="B24" s="37">
        <v>27</v>
      </c>
      <c r="C24" s="31"/>
      <c r="D24" s="37">
        <v>-32</v>
      </c>
    </row>
    <row r="25" spans="1:4" ht="15" customHeight="1">
      <c r="A25" s="162" t="s">
        <v>422</v>
      </c>
      <c r="B25" s="125">
        <v>933</v>
      </c>
      <c r="C25" s="21"/>
      <c r="D25" s="125">
        <v>1282</v>
      </c>
    </row>
    <row r="26" spans="1:4" ht="15" customHeight="1">
      <c r="A26" s="148" t="s">
        <v>236</v>
      </c>
      <c r="B26" s="141">
        <v>4492</v>
      </c>
      <c r="C26" s="31"/>
      <c r="D26" s="141">
        <v>5194</v>
      </c>
    </row>
    <row r="27" spans="1:4" ht="8.1" customHeight="1">
      <c r="A27" s="208"/>
      <c r="B27" s="21"/>
      <c r="C27" s="21"/>
      <c r="D27" s="21"/>
    </row>
    <row r="28" spans="1:4" ht="15" customHeight="1">
      <c r="A28" s="162" t="s">
        <v>225</v>
      </c>
      <c r="B28" s="21"/>
      <c r="C28" s="21"/>
      <c r="D28" s="21"/>
    </row>
    <row r="29" spans="1:4" ht="15" customHeight="1">
      <c r="A29" s="132" t="s">
        <v>423</v>
      </c>
      <c r="B29" s="192">
        <v>117229</v>
      </c>
      <c r="C29" s="18"/>
      <c r="D29" s="192">
        <v>126615</v>
      </c>
    </row>
    <row r="30" spans="1:4" ht="15" customHeight="1">
      <c r="A30" s="120" t="s">
        <v>424</v>
      </c>
      <c r="B30" s="62">
        <v>-991</v>
      </c>
      <c r="C30" s="21"/>
      <c r="D30" s="62">
        <v>-991</v>
      </c>
    </row>
    <row r="31" spans="1:4" ht="15" customHeight="1">
      <c r="A31" s="133" t="s">
        <v>425</v>
      </c>
      <c r="B31" s="49">
        <v>-85</v>
      </c>
      <c r="C31" s="18"/>
      <c r="D31" s="49">
        <v>-80</v>
      </c>
    </row>
    <row r="32" spans="1:4" ht="15" customHeight="1">
      <c r="A32" s="120" t="s">
        <v>408</v>
      </c>
      <c r="B32" s="62">
        <v>-969</v>
      </c>
      <c r="C32" s="21"/>
      <c r="D32" s="62">
        <v>-2183</v>
      </c>
    </row>
    <row r="33" spans="1:4" ht="15" customHeight="1">
      <c r="A33" s="133" t="s">
        <v>426</v>
      </c>
      <c r="B33" s="49">
        <v>-721</v>
      </c>
      <c r="C33" s="18"/>
      <c r="D33" s="49">
        <v>-759</v>
      </c>
    </row>
    <row r="34" spans="1:4" ht="15" customHeight="1">
      <c r="A34" s="120" t="s">
        <v>427</v>
      </c>
      <c r="B34" s="62">
        <v>-888</v>
      </c>
      <c r="C34" s="21"/>
      <c r="D34" s="62">
        <v>-1958</v>
      </c>
    </row>
    <row r="35" spans="1:4" ht="15" customHeight="1">
      <c r="A35" s="133" t="s">
        <v>428</v>
      </c>
      <c r="B35" s="49">
        <v>-1</v>
      </c>
      <c r="C35" s="18"/>
      <c r="D35" s="49">
        <v>-1</v>
      </c>
    </row>
    <row r="36" spans="1:4" ht="15" customHeight="1">
      <c r="A36" s="120" t="s">
        <v>429</v>
      </c>
      <c r="B36" s="62">
        <v>-5534</v>
      </c>
      <c r="C36" s="21"/>
      <c r="D36" s="62">
        <v>-5678</v>
      </c>
    </row>
    <row r="37" spans="1:4" ht="15" customHeight="1">
      <c r="A37" s="133" t="s">
        <v>430</v>
      </c>
      <c r="B37" s="49">
        <v>-281</v>
      </c>
      <c r="C37" s="18"/>
      <c r="D37" s="49">
        <v>-280</v>
      </c>
    </row>
    <row r="38" spans="1:4" ht="15" customHeight="1">
      <c r="A38" s="120" t="s">
        <v>392</v>
      </c>
      <c r="B38" s="62">
        <v>-27</v>
      </c>
      <c r="C38" s="21"/>
      <c r="D38" s="62">
        <v>-5</v>
      </c>
    </row>
    <row r="39" spans="1:4" ht="15" customHeight="1">
      <c r="A39" s="132" t="s">
        <v>431</v>
      </c>
      <c r="B39" s="123">
        <v>-9497</v>
      </c>
      <c r="C39" s="18"/>
      <c r="D39" s="123">
        <v>-11935</v>
      </c>
    </row>
    <row r="40" spans="1:4" ht="15" customHeight="1">
      <c r="A40" s="162" t="s">
        <v>432</v>
      </c>
      <c r="B40" s="209">
        <v>107732</v>
      </c>
      <c r="C40" s="21"/>
      <c r="D40" s="209">
        <v>114680</v>
      </c>
    </row>
    <row r="41" spans="1:4" ht="15" customHeight="1"/>
    <row r="42" spans="1:4" ht="15" hidden="1" customHeight="1"/>
    <row r="43" spans="1:4" ht="15" hidden="1" customHeight="1"/>
    <row r="44" spans="1:4" ht="15" hidden="1" customHeight="1"/>
    <row r="45" spans="1:4" ht="15" hidden="1" customHeight="1"/>
    <row r="46" spans="1:4" ht="15" hidden="1" customHeight="1"/>
    <row r="47" spans="1:4" ht="15" hidden="1" customHeight="1"/>
    <row r="48" spans="1:4" ht="15" hidden="1" customHeight="1"/>
    <row r="49" ht="15" hidden="1" customHeight="1"/>
    <row r="50" ht="15" hidden="1" customHeight="1"/>
    <row r="51" ht="15" hidden="1" customHeight="1"/>
    <row r="52" ht="15" hidden="1" customHeight="1"/>
    <row r="53" ht="15" hidden="1" customHeight="1"/>
    <row r="54" ht="15" hidden="1" customHeight="1"/>
    <row r="55" ht="15" hidden="1" customHeight="1"/>
    <row r="56" ht="15" hidden="1" customHeight="1"/>
    <row r="57" ht="15" hidden="1" customHeight="1"/>
    <row r="58" ht="15" hidden="1" customHeight="1"/>
    <row r="59" ht="15" hidden="1" customHeight="1"/>
    <row r="60" ht="15" hidden="1" customHeight="1"/>
    <row r="61" ht="15" hidden="1" customHeight="1"/>
    <row r="62" ht="15" hidden="1" customHeight="1"/>
    <row r="63" ht="15" hidden="1" customHeight="1"/>
    <row r="64" ht="15" hidden="1" customHeight="1"/>
    <row r="65" ht="15" hidden="1" customHeight="1"/>
    <row r="66" ht="15" hidden="1" customHeight="1"/>
    <row r="67" ht="15" hidden="1" customHeight="1"/>
    <row r="68" ht="15" hidden="1" customHeight="1"/>
    <row r="69" ht="15" hidden="1" customHeight="1"/>
    <row r="70" ht="15" hidden="1" customHeight="1"/>
    <row r="71" ht="15" hidden="1" customHeight="1"/>
    <row r="72" ht="15" hidden="1" customHeight="1"/>
    <row r="73" ht="15" hidden="1" customHeight="1"/>
    <row r="74" ht="15" hidden="1" customHeight="1"/>
    <row r="75" ht="15" hidden="1" customHeight="1"/>
    <row r="76" ht="15" hidden="1" customHeight="1"/>
    <row r="77" ht="15" hidden="1" customHeight="1"/>
    <row r="78" ht="15" hidden="1" customHeight="1"/>
    <row r="79" ht="15" hidden="1" customHeight="1"/>
    <row r="80" ht="15" hidden="1" customHeight="1"/>
    <row r="81" ht="15" hidden="1" customHeight="1"/>
    <row r="82" ht="15" hidden="1" customHeight="1"/>
    <row r="83" ht="15" hidden="1" customHeight="1"/>
    <row r="84" ht="15" hidden="1" customHeight="1"/>
    <row r="85" ht="15" hidden="1" customHeight="1"/>
    <row r="86" ht="15" hidden="1" customHeight="1"/>
    <row r="87" ht="15" hidden="1" customHeight="1"/>
    <row r="88" ht="15" hidden="1" customHeight="1"/>
  </sheetData>
  <mergeCells count="1">
    <mergeCell ref="B1:D1"/>
  </mergeCells>
  <pageMargins left="0" right="0" top="0" bottom="0" header="0.3" footer="0.3"/>
  <pageSetup scale="92"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249977111117893"/>
    <pageSetUpPr fitToPage="1"/>
  </sheetPr>
  <dimension ref="A1:T113"/>
  <sheetViews>
    <sheetView showGridLines="0" showRowColHeaders="0" workbookViewId="0">
      <selection sqref="A1:N1"/>
    </sheetView>
  </sheetViews>
  <sheetFormatPr defaultColWidth="0" defaultRowHeight="13.15" zeroHeight="1"/>
  <cols>
    <col min="1" max="1" width="51.35546875" customWidth="1"/>
    <col min="2" max="2" width="11" customWidth="1"/>
    <col min="3" max="3" width="0.85546875" customWidth="1"/>
    <col min="4" max="4" width="11" customWidth="1"/>
    <col min="5" max="5" width="0.85546875" customWidth="1"/>
    <col min="6" max="6" width="11" customWidth="1"/>
    <col min="7" max="7" width="0.85546875" customWidth="1"/>
    <col min="8" max="8" width="11" customWidth="1"/>
    <col min="9" max="9" width="0.85546875" customWidth="1"/>
    <col min="10" max="10" width="11" customWidth="1"/>
    <col min="11" max="11" width="0.85546875" customWidth="1"/>
    <col min="12" max="12" width="11" customWidth="1"/>
    <col min="13" max="13" width="0.85546875" customWidth="1"/>
    <col min="14" max="14" width="11" customWidth="1"/>
    <col min="15" max="15" width="0.85546875" customWidth="1"/>
    <col min="16" max="16" width="11" customWidth="1"/>
    <col min="17" max="17" width="0.85546875" customWidth="1"/>
    <col min="18" max="18" width="11" customWidth="1"/>
    <col min="19" max="19" width="0.85546875" customWidth="1"/>
    <col min="20" max="20" width="11" customWidth="1"/>
    <col min="21" max="16384" width="21.5" hidden="1"/>
  </cols>
  <sheetData>
    <row r="1" spans="1:20" ht="39.950000000000003" customHeight="1">
      <c r="A1" s="355" t="s">
        <v>44</v>
      </c>
      <c r="B1" s="351"/>
      <c r="C1" s="351"/>
      <c r="D1" s="351"/>
      <c r="E1" s="351"/>
      <c r="F1" s="351"/>
      <c r="G1" s="351"/>
      <c r="H1" s="351"/>
      <c r="I1" s="351"/>
      <c r="J1" s="351"/>
      <c r="K1" s="351"/>
      <c r="L1" s="351"/>
      <c r="M1" s="351"/>
      <c r="N1" s="351"/>
      <c r="O1" s="356"/>
      <c r="P1" s="351"/>
      <c r="Q1" s="351"/>
      <c r="R1" s="351"/>
      <c r="S1" s="351"/>
      <c r="T1" s="351"/>
    </row>
    <row r="2" spans="1:20" ht="15" customHeight="1">
      <c r="A2" s="29"/>
      <c r="B2" s="353" t="s">
        <v>293</v>
      </c>
      <c r="C2" s="354"/>
      <c r="D2" s="354"/>
      <c r="E2" s="354"/>
      <c r="F2" s="354"/>
      <c r="G2" s="354"/>
      <c r="H2" s="354"/>
      <c r="I2" s="354"/>
      <c r="J2" s="354"/>
      <c r="K2" s="208"/>
      <c r="L2" s="353" t="s">
        <v>294</v>
      </c>
      <c r="M2" s="354"/>
      <c r="N2" s="354"/>
      <c r="O2" s="208"/>
      <c r="P2" s="353" t="s">
        <v>295</v>
      </c>
      <c r="Q2" s="354"/>
      <c r="R2" s="354"/>
      <c r="S2" s="208"/>
      <c r="T2" s="121" t="s">
        <v>294</v>
      </c>
    </row>
    <row r="3" spans="1:20" ht="15" hidden="1" customHeight="1">
      <c r="A3" s="208"/>
      <c r="B3" s="15" t="s">
        <v>296</v>
      </c>
      <c r="C3" s="164"/>
      <c r="D3" s="15" t="s">
        <v>297</v>
      </c>
      <c r="E3" s="164"/>
      <c r="F3" s="15" t="s">
        <v>298</v>
      </c>
      <c r="G3" s="164"/>
      <c r="H3" s="15" t="s">
        <v>299</v>
      </c>
      <c r="I3" s="164"/>
      <c r="J3" s="15" t="s">
        <v>300</v>
      </c>
      <c r="K3" s="208"/>
      <c r="L3" s="15" t="s">
        <v>301</v>
      </c>
      <c r="M3" s="164"/>
      <c r="N3" s="15" t="s">
        <v>302</v>
      </c>
      <c r="O3" s="208"/>
      <c r="P3" s="16">
        <v>2018</v>
      </c>
      <c r="Q3" s="164"/>
      <c r="R3" s="16">
        <v>2019</v>
      </c>
      <c r="S3" s="208"/>
      <c r="T3" s="15" t="s">
        <v>302</v>
      </c>
    </row>
    <row r="4" spans="1:20" ht="15" hidden="1" customHeight="1">
      <c r="A4" s="208"/>
      <c r="B4" s="15" t="s">
        <v>303</v>
      </c>
      <c r="C4" s="17"/>
      <c r="D4" s="15" t="s">
        <v>296</v>
      </c>
      <c r="E4" s="17"/>
      <c r="F4" s="15" t="s">
        <v>297</v>
      </c>
      <c r="G4" s="17"/>
      <c r="H4" s="15" t="s">
        <v>298</v>
      </c>
      <c r="I4" s="17"/>
      <c r="J4" s="15" t="s">
        <v>299</v>
      </c>
      <c r="K4" s="208"/>
      <c r="L4" s="15" t="s">
        <v>301</v>
      </c>
      <c r="M4" s="17"/>
      <c r="N4" s="15" t="s">
        <v>302</v>
      </c>
      <c r="O4" s="208"/>
      <c r="P4" s="16">
        <v>2018</v>
      </c>
      <c r="Q4" s="17"/>
      <c r="R4" s="16">
        <v>2019</v>
      </c>
      <c r="S4" s="208"/>
      <c r="T4" s="15" t="s">
        <v>302</v>
      </c>
    </row>
    <row r="5" spans="1:20" ht="15" customHeight="1">
      <c r="A5" s="208"/>
      <c r="B5" s="15" t="s">
        <v>304</v>
      </c>
      <c r="C5" s="164"/>
      <c r="D5" s="15" t="s">
        <v>303</v>
      </c>
      <c r="E5" s="164"/>
      <c r="F5" s="15" t="s">
        <v>296</v>
      </c>
      <c r="G5" s="164"/>
      <c r="H5" s="15" t="s">
        <v>297</v>
      </c>
      <c r="I5" s="164"/>
      <c r="J5" s="15" t="s">
        <v>298</v>
      </c>
      <c r="K5" s="208"/>
      <c r="L5" s="15" t="s">
        <v>301</v>
      </c>
      <c r="M5" s="164"/>
      <c r="N5" s="15" t="s">
        <v>302</v>
      </c>
      <c r="O5" s="208"/>
      <c r="P5" s="16">
        <v>2018</v>
      </c>
      <c r="Q5" s="164"/>
      <c r="R5" s="16">
        <v>2019</v>
      </c>
      <c r="S5" s="208"/>
      <c r="T5" s="15" t="s">
        <v>302</v>
      </c>
    </row>
    <row r="6" spans="1:20" ht="15" customHeight="1">
      <c r="A6" s="162" t="s">
        <v>45</v>
      </c>
      <c r="B6" s="163"/>
      <c r="C6" s="163"/>
      <c r="D6" s="163"/>
      <c r="E6" s="163"/>
      <c r="F6" s="163"/>
      <c r="G6" s="163"/>
      <c r="H6" s="163"/>
      <c r="I6" s="163"/>
      <c r="J6" s="163"/>
      <c r="K6" s="163"/>
      <c r="L6" s="163"/>
      <c r="M6" s="163"/>
      <c r="N6" s="163"/>
      <c r="O6" s="163"/>
      <c r="P6" s="163"/>
      <c r="Q6" s="163"/>
      <c r="R6" s="163"/>
      <c r="S6" s="163"/>
      <c r="T6" s="163"/>
    </row>
    <row r="7" spans="1:20" ht="15" customHeight="1">
      <c r="A7" s="132" t="s">
        <v>383</v>
      </c>
      <c r="B7" s="114">
        <v>731</v>
      </c>
      <c r="C7" s="18"/>
      <c r="D7" s="114">
        <v>526</v>
      </c>
      <c r="E7" s="18"/>
      <c r="F7" s="114">
        <v>1833</v>
      </c>
      <c r="G7" s="18"/>
      <c r="H7" s="114">
        <v>1966</v>
      </c>
      <c r="I7" s="18"/>
      <c r="J7" s="114">
        <v>733</v>
      </c>
      <c r="K7" s="19"/>
      <c r="L7" s="78">
        <v>-0.63</v>
      </c>
      <c r="M7" s="20"/>
      <c r="N7" s="78">
        <v>0</v>
      </c>
      <c r="O7" s="19"/>
      <c r="P7" s="114">
        <v>1009</v>
      </c>
      <c r="Q7" s="18"/>
      <c r="R7" s="114">
        <v>2699</v>
      </c>
      <c r="S7" s="19"/>
      <c r="T7" s="78">
        <v>1.67</v>
      </c>
    </row>
    <row r="8" spans="1:20" ht="15" customHeight="1">
      <c r="A8" s="162" t="s">
        <v>384</v>
      </c>
      <c r="B8" s="62">
        <v>106</v>
      </c>
      <c r="C8" s="21"/>
      <c r="D8" s="62">
        <v>119</v>
      </c>
      <c r="E8" s="21"/>
      <c r="F8" s="62">
        <v>128</v>
      </c>
      <c r="G8" s="21"/>
      <c r="H8" s="62">
        <v>125</v>
      </c>
      <c r="I8" s="21"/>
      <c r="J8" s="62">
        <v>132</v>
      </c>
      <c r="K8" s="208"/>
      <c r="L8" s="77">
        <v>0.06</v>
      </c>
      <c r="M8" s="22"/>
      <c r="N8" s="77">
        <v>0.25</v>
      </c>
      <c r="O8" s="208"/>
      <c r="P8" s="62">
        <v>202</v>
      </c>
      <c r="Q8" s="21"/>
      <c r="R8" s="62">
        <v>257</v>
      </c>
      <c r="S8" s="208"/>
      <c r="T8" s="77">
        <v>0.27</v>
      </c>
    </row>
    <row r="9" spans="1:20" ht="15" customHeight="1">
      <c r="A9" s="132" t="s">
        <v>437</v>
      </c>
      <c r="B9" s="49">
        <v>958</v>
      </c>
      <c r="C9" s="18"/>
      <c r="D9" s="49">
        <v>1070</v>
      </c>
      <c r="E9" s="18"/>
      <c r="F9" s="49">
        <v>1121</v>
      </c>
      <c r="G9" s="18"/>
      <c r="H9" s="49">
        <v>1066</v>
      </c>
      <c r="I9" s="18"/>
      <c r="J9" s="49">
        <v>1161</v>
      </c>
      <c r="K9" s="19"/>
      <c r="L9" s="78">
        <v>0.09</v>
      </c>
      <c r="M9" s="20"/>
      <c r="N9" s="78">
        <v>0.21</v>
      </c>
      <c r="O9" s="19"/>
      <c r="P9" s="49">
        <v>1813</v>
      </c>
      <c r="Q9" s="18"/>
      <c r="R9" s="49">
        <v>2227</v>
      </c>
      <c r="S9" s="19"/>
      <c r="T9" s="78">
        <v>0.23</v>
      </c>
    </row>
    <row r="10" spans="1:20" ht="15" customHeight="1">
      <c r="A10" s="162" t="s">
        <v>438</v>
      </c>
      <c r="B10" s="62">
        <v>-2</v>
      </c>
      <c r="C10" s="21"/>
      <c r="D10" s="62">
        <v>816</v>
      </c>
      <c r="E10" s="21"/>
      <c r="F10" s="62">
        <v>-1902</v>
      </c>
      <c r="G10" s="21"/>
      <c r="H10" s="62">
        <v>1772</v>
      </c>
      <c r="I10" s="21"/>
      <c r="J10" s="62">
        <v>1316</v>
      </c>
      <c r="K10" s="208"/>
      <c r="L10" s="77">
        <v>-0.26</v>
      </c>
      <c r="M10" s="22"/>
      <c r="N10" s="345" t="s">
        <v>661</v>
      </c>
      <c r="O10" s="208"/>
      <c r="P10" s="62">
        <v>-238</v>
      </c>
      <c r="Q10" s="21"/>
      <c r="R10" s="62">
        <v>3088</v>
      </c>
      <c r="S10" s="208"/>
      <c r="T10" s="345" t="s">
        <v>661</v>
      </c>
    </row>
    <row r="11" spans="1:20" ht="15" customHeight="1">
      <c r="A11" s="162" t="s">
        <v>439</v>
      </c>
      <c r="B11" s="62"/>
      <c r="C11" s="21"/>
      <c r="D11" s="30"/>
      <c r="E11" s="21"/>
      <c r="F11" s="30"/>
      <c r="G11" s="21"/>
      <c r="H11" s="30"/>
      <c r="I11" s="21"/>
      <c r="J11" s="62"/>
      <c r="K11" s="208"/>
      <c r="L11" s="77"/>
      <c r="M11" s="22"/>
      <c r="N11" s="77"/>
      <c r="O11" s="208"/>
      <c r="P11" s="30"/>
      <c r="Q11" s="21"/>
      <c r="R11" s="62"/>
      <c r="S11" s="208"/>
      <c r="T11" s="77"/>
    </row>
    <row r="12" spans="1:20" ht="15" customHeight="1">
      <c r="A12" s="147" t="s">
        <v>440</v>
      </c>
      <c r="B12" s="37">
        <v>0</v>
      </c>
      <c r="C12" s="31"/>
      <c r="D12" s="37">
        <v>-7</v>
      </c>
      <c r="E12" s="31"/>
      <c r="F12" s="37">
        <v>-14</v>
      </c>
      <c r="G12" s="31"/>
      <c r="H12" s="37">
        <v>-2</v>
      </c>
      <c r="I12" s="31"/>
      <c r="J12" s="37">
        <v>-7</v>
      </c>
      <c r="K12" s="32"/>
      <c r="L12" s="81">
        <v>-2.5</v>
      </c>
      <c r="M12" s="33"/>
      <c r="N12" s="81">
        <v>-1</v>
      </c>
      <c r="O12" s="32"/>
      <c r="P12" s="37">
        <v>-3</v>
      </c>
      <c r="Q12" s="31"/>
      <c r="R12" s="37">
        <v>-9</v>
      </c>
      <c r="S12" s="32"/>
      <c r="T12" s="81">
        <v>-2</v>
      </c>
    </row>
    <row r="13" spans="1:20" ht="20.100000000000001" customHeight="1">
      <c r="A13" s="229" t="s">
        <v>441</v>
      </c>
      <c r="B13" s="226">
        <v>0</v>
      </c>
      <c r="C13" s="34"/>
      <c r="D13" s="226">
        <v>4</v>
      </c>
      <c r="E13" s="34"/>
      <c r="F13" s="226">
        <v>2</v>
      </c>
      <c r="G13" s="34"/>
      <c r="H13" s="226">
        <v>1</v>
      </c>
      <c r="I13" s="34"/>
      <c r="J13" s="226">
        <v>1</v>
      </c>
      <c r="K13" s="35"/>
      <c r="L13" s="42">
        <v>0</v>
      </c>
      <c r="M13" s="36"/>
      <c r="N13" s="42">
        <v>1</v>
      </c>
      <c r="O13" s="35"/>
      <c r="P13" s="226">
        <v>0</v>
      </c>
      <c r="Q13" s="34"/>
      <c r="R13" s="226">
        <v>2</v>
      </c>
      <c r="S13" s="35"/>
      <c r="T13" s="42">
        <v>1</v>
      </c>
    </row>
    <row r="14" spans="1:20" ht="15" customHeight="1">
      <c r="A14" s="148" t="s">
        <v>442</v>
      </c>
      <c r="B14" s="37">
        <v>0</v>
      </c>
      <c r="C14" s="37"/>
      <c r="D14" s="37">
        <v>-3</v>
      </c>
      <c r="E14" s="37"/>
      <c r="F14" s="37">
        <v>-12</v>
      </c>
      <c r="G14" s="37"/>
      <c r="H14" s="37">
        <v>-1</v>
      </c>
      <c r="I14" s="37"/>
      <c r="J14" s="37">
        <v>-6</v>
      </c>
      <c r="K14" s="32"/>
      <c r="L14" s="346" t="s">
        <v>661</v>
      </c>
      <c r="M14" s="33"/>
      <c r="N14" s="81">
        <v>-1</v>
      </c>
      <c r="O14" s="32"/>
      <c r="P14" s="37">
        <v>-3</v>
      </c>
      <c r="Q14" s="31"/>
      <c r="R14" s="37">
        <v>-7</v>
      </c>
      <c r="S14" s="32"/>
      <c r="T14" s="81">
        <v>-1.33</v>
      </c>
    </row>
    <row r="15" spans="1:20" ht="15" customHeight="1">
      <c r="A15" s="162" t="s">
        <v>385</v>
      </c>
      <c r="B15" s="62">
        <v>6</v>
      </c>
      <c r="C15" s="21"/>
      <c r="D15" s="62">
        <v>10</v>
      </c>
      <c r="E15" s="21"/>
      <c r="F15" s="62">
        <v>4</v>
      </c>
      <c r="G15" s="21"/>
      <c r="H15" s="62">
        <v>12</v>
      </c>
      <c r="I15" s="21"/>
      <c r="J15" s="62">
        <v>9</v>
      </c>
      <c r="K15" s="208"/>
      <c r="L15" s="77">
        <v>-0.25</v>
      </c>
      <c r="M15" s="22"/>
      <c r="N15" s="77">
        <v>0.5</v>
      </c>
      <c r="O15" s="208"/>
      <c r="P15" s="62">
        <v>12</v>
      </c>
      <c r="Q15" s="21"/>
      <c r="R15" s="62">
        <v>21</v>
      </c>
      <c r="S15" s="208"/>
      <c r="T15" s="77">
        <v>0.75</v>
      </c>
    </row>
    <row r="16" spans="1:20" ht="15" customHeight="1">
      <c r="A16" s="162" t="s">
        <v>443</v>
      </c>
      <c r="B16" s="62"/>
      <c r="C16" s="21"/>
      <c r="D16" s="62"/>
      <c r="E16" s="21"/>
      <c r="F16" s="62"/>
      <c r="G16" s="21"/>
      <c r="H16" s="62"/>
      <c r="I16" s="21"/>
      <c r="J16" s="62"/>
      <c r="K16" s="208"/>
      <c r="L16" s="77"/>
      <c r="M16" s="22"/>
      <c r="N16" s="77"/>
      <c r="O16" s="208"/>
      <c r="P16" s="30"/>
      <c r="Q16" s="21"/>
      <c r="R16" s="62"/>
      <c r="S16" s="208"/>
      <c r="T16" s="77"/>
    </row>
    <row r="17" spans="1:20" ht="15" customHeight="1">
      <c r="A17" s="133" t="s">
        <v>437</v>
      </c>
      <c r="B17" s="49">
        <v>14</v>
      </c>
      <c r="C17" s="18"/>
      <c r="D17" s="49">
        <v>15</v>
      </c>
      <c r="E17" s="18"/>
      <c r="F17" s="49">
        <v>17</v>
      </c>
      <c r="G17" s="18"/>
      <c r="H17" s="49">
        <v>16</v>
      </c>
      <c r="I17" s="18"/>
      <c r="J17" s="49">
        <v>21</v>
      </c>
      <c r="K17" s="19"/>
      <c r="L17" s="78">
        <v>0.31</v>
      </c>
      <c r="M17" s="38"/>
      <c r="N17" s="78">
        <v>0.5</v>
      </c>
      <c r="O17" s="19"/>
      <c r="P17" s="49">
        <v>24</v>
      </c>
      <c r="Q17" s="18"/>
      <c r="R17" s="49">
        <v>37</v>
      </c>
      <c r="S17" s="19"/>
      <c r="T17" s="78">
        <v>0.54</v>
      </c>
    </row>
    <row r="18" spans="1:20" ht="15" customHeight="1">
      <c r="A18" s="120" t="s">
        <v>438</v>
      </c>
      <c r="B18" s="62">
        <v>-11</v>
      </c>
      <c r="C18" s="21"/>
      <c r="D18" s="62">
        <v>23</v>
      </c>
      <c r="E18" s="21"/>
      <c r="F18" s="62">
        <v>-35</v>
      </c>
      <c r="G18" s="21"/>
      <c r="H18" s="62">
        <v>5</v>
      </c>
      <c r="I18" s="21"/>
      <c r="J18" s="62">
        <v>3</v>
      </c>
      <c r="K18" s="208"/>
      <c r="L18" s="77">
        <v>-0.4</v>
      </c>
      <c r="M18" s="28"/>
      <c r="N18" s="77">
        <v>1.27</v>
      </c>
      <c r="O18" s="208"/>
      <c r="P18" s="62">
        <v>-6</v>
      </c>
      <c r="Q18" s="21"/>
      <c r="R18" s="62">
        <v>8</v>
      </c>
      <c r="S18" s="208"/>
      <c r="T18" s="77">
        <v>2.33</v>
      </c>
    </row>
    <row r="19" spans="1:20" ht="15" customHeight="1">
      <c r="A19" s="132" t="s">
        <v>444</v>
      </c>
      <c r="B19" s="227">
        <v>1802</v>
      </c>
      <c r="C19" s="18"/>
      <c r="D19" s="227">
        <v>2576</v>
      </c>
      <c r="E19" s="18"/>
      <c r="F19" s="227">
        <v>1154</v>
      </c>
      <c r="G19" s="18"/>
      <c r="H19" s="227">
        <v>4961</v>
      </c>
      <c r="I19" s="18"/>
      <c r="J19" s="227">
        <v>3369</v>
      </c>
      <c r="K19" s="19"/>
      <c r="L19" s="78">
        <v>-0.32</v>
      </c>
      <c r="M19" s="38"/>
      <c r="N19" s="78">
        <v>0.87</v>
      </c>
      <c r="O19" s="19"/>
      <c r="P19" s="227">
        <v>2813</v>
      </c>
      <c r="Q19" s="18"/>
      <c r="R19" s="227">
        <v>8330</v>
      </c>
      <c r="S19" s="19"/>
      <c r="T19" s="78">
        <v>1.96</v>
      </c>
    </row>
    <row r="20" spans="1:20" ht="8.1" customHeight="1">
      <c r="A20" s="208"/>
      <c r="B20" s="40"/>
      <c r="C20" s="34"/>
      <c r="D20" s="40"/>
      <c r="E20" s="34"/>
      <c r="F20" s="40"/>
      <c r="G20" s="34"/>
      <c r="H20" s="40"/>
      <c r="I20" s="34"/>
      <c r="J20" s="40"/>
      <c r="K20" s="35"/>
      <c r="L20" s="36"/>
      <c r="M20" s="41"/>
      <c r="N20" s="36"/>
      <c r="O20" s="35"/>
      <c r="P20" s="40"/>
      <c r="Q20" s="34"/>
      <c r="R20" s="40"/>
      <c r="S20" s="35"/>
      <c r="T20" s="42"/>
    </row>
    <row r="21" spans="1:20" ht="15" customHeight="1">
      <c r="A21" s="162" t="s">
        <v>46</v>
      </c>
      <c r="B21" s="40"/>
      <c r="C21" s="34"/>
      <c r="D21" s="40"/>
      <c r="E21" s="34"/>
      <c r="F21" s="40"/>
      <c r="G21" s="34"/>
      <c r="H21" s="40"/>
      <c r="I21" s="34"/>
      <c r="J21" s="40"/>
      <c r="K21" s="35"/>
      <c r="L21" s="36"/>
      <c r="M21" s="41"/>
      <c r="N21" s="36"/>
      <c r="O21" s="35"/>
      <c r="P21" s="40"/>
      <c r="Q21" s="34"/>
      <c r="R21" s="40"/>
      <c r="S21" s="35"/>
      <c r="T21" s="42"/>
    </row>
    <row r="22" spans="1:20" ht="15" customHeight="1">
      <c r="A22" s="178" t="s">
        <v>445</v>
      </c>
      <c r="B22" s="111">
        <v>342</v>
      </c>
      <c r="C22" s="25"/>
      <c r="D22" s="111">
        <v>742</v>
      </c>
      <c r="E22" s="25"/>
      <c r="F22" s="111">
        <v>-825</v>
      </c>
      <c r="G22" s="25"/>
      <c r="H22" s="111">
        <v>1516</v>
      </c>
      <c r="I22" s="25"/>
      <c r="J22" s="111">
        <v>1094</v>
      </c>
      <c r="K22" s="26"/>
      <c r="L22" s="79">
        <v>-0.28000000000000003</v>
      </c>
      <c r="M22" s="70"/>
      <c r="N22" s="79">
        <v>2.2000000000000002</v>
      </c>
      <c r="O22" s="26"/>
      <c r="P22" s="111">
        <v>373</v>
      </c>
      <c r="Q22" s="25"/>
      <c r="R22" s="111">
        <v>2610</v>
      </c>
      <c r="S22" s="26"/>
      <c r="T22" s="346" t="s">
        <v>661</v>
      </c>
    </row>
    <row r="23" spans="1:20" ht="15" customHeight="1">
      <c r="A23" s="162" t="s">
        <v>446</v>
      </c>
      <c r="B23" s="62">
        <v>23</v>
      </c>
      <c r="C23" s="21"/>
      <c r="D23" s="62">
        <v>23</v>
      </c>
      <c r="E23" s="21"/>
      <c r="F23" s="62">
        <v>-12</v>
      </c>
      <c r="G23" s="21"/>
      <c r="H23" s="62">
        <v>5</v>
      </c>
      <c r="I23" s="21"/>
      <c r="J23" s="62">
        <v>13</v>
      </c>
      <c r="K23" s="208"/>
      <c r="L23" s="77">
        <v>1.6</v>
      </c>
      <c r="M23" s="66"/>
      <c r="N23" s="77">
        <v>-0.43</v>
      </c>
      <c r="O23" s="208"/>
      <c r="P23" s="62">
        <v>43</v>
      </c>
      <c r="Q23" s="21"/>
      <c r="R23" s="62">
        <v>18</v>
      </c>
      <c r="S23" s="208"/>
      <c r="T23" s="77">
        <v>-0.57999999999999996</v>
      </c>
    </row>
    <row r="24" spans="1:20" ht="15" customHeight="1">
      <c r="A24" s="178" t="s">
        <v>447</v>
      </c>
      <c r="B24" s="53">
        <v>864</v>
      </c>
      <c r="C24" s="25"/>
      <c r="D24" s="53">
        <v>928</v>
      </c>
      <c r="E24" s="25"/>
      <c r="F24" s="53">
        <v>1994</v>
      </c>
      <c r="G24" s="25"/>
      <c r="H24" s="53">
        <v>2295</v>
      </c>
      <c r="I24" s="25"/>
      <c r="J24" s="53">
        <v>1057</v>
      </c>
      <c r="K24" s="26"/>
      <c r="L24" s="79">
        <v>-0.54</v>
      </c>
      <c r="M24" s="70"/>
      <c r="N24" s="79">
        <v>0.22</v>
      </c>
      <c r="O24" s="26"/>
      <c r="P24" s="53">
        <v>1265</v>
      </c>
      <c r="Q24" s="25"/>
      <c r="R24" s="53">
        <v>3352</v>
      </c>
      <c r="S24" s="26"/>
      <c r="T24" s="79">
        <v>1.65</v>
      </c>
    </row>
    <row r="25" spans="1:20" ht="20.100000000000001" customHeight="1">
      <c r="A25" s="162" t="s">
        <v>448</v>
      </c>
      <c r="B25" s="228">
        <v>89</v>
      </c>
      <c r="C25" s="34"/>
      <c r="D25" s="228">
        <v>36</v>
      </c>
      <c r="E25" s="34"/>
      <c r="F25" s="228">
        <v>-33</v>
      </c>
      <c r="G25" s="34"/>
      <c r="H25" s="228">
        <v>231</v>
      </c>
      <c r="I25" s="34"/>
      <c r="J25" s="228">
        <v>261</v>
      </c>
      <c r="K25" s="35"/>
      <c r="L25" s="42">
        <v>0.13</v>
      </c>
      <c r="M25" s="43"/>
      <c r="N25" s="42">
        <v>1.93</v>
      </c>
      <c r="O25" s="35"/>
      <c r="P25" s="228">
        <v>171</v>
      </c>
      <c r="Q25" s="34"/>
      <c r="R25" s="228">
        <v>492</v>
      </c>
      <c r="S25" s="35"/>
      <c r="T25" s="42">
        <v>1.88</v>
      </c>
    </row>
    <row r="26" spans="1:20" ht="15" customHeight="1">
      <c r="A26" s="178" t="s">
        <v>449</v>
      </c>
      <c r="B26" s="53">
        <v>9</v>
      </c>
      <c r="C26" s="25"/>
      <c r="D26" s="53">
        <v>10</v>
      </c>
      <c r="E26" s="25"/>
      <c r="F26" s="53">
        <v>5</v>
      </c>
      <c r="G26" s="25"/>
      <c r="H26" s="53">
        <v>9</v>
      </c>
      <c r="I26" s="25"/>
      <c r="J26" s="53">
        <v>9</v>
      </c>
      <c r="K26" s="26"/>
      <c r="L26" s="79">
        <v>0</v>
      </c>
      <c r="M26" s="70"/>
      <c r="N26" s="79">
        <v>0</v>
      </c>
      <c r="O26" s="26"/>
      <c r="P26" s="53">
        <v>22</v>
      </c>
      <c r="Q26" s="25"/>
      <c r="R26" s="53">
        <v>18</v>
      </c>
      <c r="S26" s="26"/>
      <c r="T26" s="79">
        <v>-0.18</v>
      </c>
    </row>
    <row r="27" spans="1:20" ht="15" customHeight="1">
      <c r="A27" s="162" t="s">
        <v>396</v>
      </c>
      <c r="B27" s="62">
        <v>154</v>
      </c>
      <c r="C27" s="21"/>
      <c r="D27" s="62">
        <v>158</v>
      </c>
      <c r="E27" s="21"/>
      <c r="F27" s="62">
        <v>172</v>
      </c>
      <c r="G27" s="21"/>
      <c r="H27" s="62">
        <v>165</v>
      </c>
      <c r="I27" s="21"/>
      <c r="J27" s="62">
        <v>185</v>
      </c>
      <c r="K27" s="208"/>
      <c r="L27" s="77">
        <v>0.12</v>
      </c>
      <c r="M27" s="77"/>
      <c r="N27" s="77">
        <v>0.2</v>
      </c>
      <c r="O27" s="208"/>
      <c r="P27" s="62">
        <v>296</v>
      </c>
      <c r="Q27" s="21"/>
      <c r="R27" s="62">
        <v>350</v>
      </c>
      <c r="S27" s="208"/>
      <c r="T27" s="77">
        <v>0.18</v>
      </c>
    </row>
    <row r="28" spans="1:20" ht="15" customHeight="1">
      <c r="A28" s="178" t="s">
        <v>450</v>
      </c>
      <c r="B28" s="175">
        <v>1481</v>
      </c>
      <c r="C28" s="25"/>
      <c r="D28" s="175">
        <v>1897</v>
      </c>
      <c r="E28" s="25"/>
      <c r="F28" s="175">
        <v>1301</v>
      </c>
      <c r="G28" s="25"/>
      <c r="H28" s="175">
        <v>4221</v>
      </c>
      <c r="I28" s="25"/>
      <c r="J28" s="175">
        <v>2619</v>
      </c>
      <c r="K28" s="26"/>
      <c r="L28" s="79">
        <v>-0.38</v>
      </c>
      <c r="M28" s="70"/>
      <c r="N28" s="79">
        <v>0.77</v>
      </c>
      <c r="O28" s="26"/>
      <c r="P28" s="175">
        <v>2170</v>
      </c>
      <c r="Q28" s="25"/>
      <c r="R28" s="175">
        <v>6840</v>
      </c>
      <c r="S28" s="26"/>
      <c r="T28" s="79">
        <v>2.15</v>
      </c>
    </row>
    <row r="29" spans="1:20" ht="15" customHeight="1">
      <c r="A29" s="290" t="s">
        <v>451</v>
      </c>
      <c r="B29" s="62">
        <v>321</v>
      </c>
      <c r="C29" s="21"/>
      <c r="D29" s="62">
        <v>679</v>
      </c>
      <c r="E29" s="21"/>
      <c r="F29" s="62">
        <v>-147</v>
      </c>
      <c r="G29" s="21"/>
      <c r="H29" s="62">
        <v>740</v>
      </c>
      <c r="I29" s="21"/>
      <c r="J29" s="62">
        <v>750</v>
      </c>
      <c r="K29" s="292"/>
      <c r="L29" s="291">
        <v>0.01</v>
      </c>
      <c r="M29" s="291"/>
      <c r="N29" s="291">
        <v>1.34</v>
      </c>
      <c r="O29" s="292"/>
      <c r="P29" s="62">
        <v>643</v>
      </c>
      <c r="Q29" s="21"/>
      <c r="R29" s="62">
        <v>1490</v>
      </c>
      <c r="S29" s="292"/>
      <c r="T29" s="291">
        <v>1.32</v>
      </c>
    </row>
    <row r="30" spans="1:20" ht="15" customHeight="1">
      <c r="A30" s="178" t="s">
        <v>452</v>
      </c>
      <c r="B30" s="53">
        <v>64</v>
      </c>
      <c r="C30" s="25"/>
      <c r="D30" s="53">
        <v>56</v>
      </c>
      <c r="E30" s="25"/>
      <c r="F30" s="53">
        <v>-43</v>
      </c>
      <c r="G30" s="25"/>
      <c r="H30" s="53">
        <v>32</v>
      </c>
      <c r="I30" s="25"/>
      <c r="J30" s="53">
        <v>30</v>
      </c>
      <c r="K30" s="26"/>
      <c r="L30" s="79">
        <v>-0.06</v>
      </c>
      <c r="M30" s="70"/>
      <c r="N30" s="79">
        <v>-0.53</v>
      </c>
      <c r="O30" s="26"/>
      <c r="P30" s="53">
        <v>109</v>
      </c>
      <c r="Q30" s="25"/>
      <c r="R30" s="53">
        <v>62</v>
      </c>
      <c r="S30" s="26"/>
      <c r="T30" s="79">
        <v>-0.43</v>
      </c>
    </row>
    <row r="31" spans="1:20" ht="15" customHeight="1">
      <c r="A31" s="307" t="s">
        <v>433</v>
      </c>
      <c r="B31" s="313">
        <v>257</v>
      </c>
      <c r="C31" s="308"/>
      <c r="D31" s="313">
        <v>623</v>
      </c>
      <c r="E31" s="308"/>
      <c r="F31" s="313">
        <v>-104</v>
      </c>
      <c r="G31" s="308"/>
      <c r="H31" s="313">
        <v>708</v>
      </c>
      <c r="I31" s="308"/>
      <c r="J31" s="313">
        <v>720</v>
      </c>
      <c r="K31" s="309"/>
      <c r="L31" s="310">
        <v>0.02</v>
      </c>
      <c r="M31" s="311"/>
      <c r="N31" s="310">
        <v>1.8</v>
      </c>
      <c r="O31" s="309"/>
      <c r="P31" s="313">
        <v>534</v>
      </c>
      <c r="Q31" s="312"/>
      <c r="R31" s="313">
        <v>1428</v>
      </c>
      <c r="S31" s="309"/>
      <c r="T31" s="310">
        <v>1.67</v>
      </c>
    </row>
    <row r="32" spans="1:20" ht="15" customHeight="1"/>
    <row r="33" ht="15" hidden="1" customHeight="1"/>
    <row r="34" ht="15" hidden="1" customHeight="1"/>
    <row r="35" ht="15" hidden="1" customHeight="1"/>
    <row r="36" ht="15" hidden="1" customHeight="1"/>
    <row r="37" ht="15" hidden="1" customHeight="1"/>
    <row r="38" ht="15" hidden="1" customHeight="1"/>
    <row r="39" ht="15" hidden="1" customHeight="1"/>
    <row r="40" ht="15" hidden="1" customHeight="1"/>
    <row r="41" ht="15" hidden="1" customHeight="1"/>
    <row r="42" ht="15" hidden="1" customHeight="1"/>
    <row r="43" ht="15" hidden="1" customHeight="1"/>
    <row r="44" ht="15" hidden="1" customHeight="1"/>
    <row r="45" ht="15" hidden="1" customHeight="1"/>
    <row r="46" ht="15" hidden="1" customHeight="1"/>
    <row r="47" ht="15" hidden="1" customHeight="1"/>
    <row r="48" ht="15" hidden="1" customHeight="1"/>
    <row r="49" ht="15" hidden="1" customHeight="1"/>
    <row r="50" ht="15" hidden="1" customHeight="1"/>
    <row r="51" ht="15" hidden="1" customHeight="1"/>
    <row r="52" ht="15" hidden="1" customHeight="1"/>
    <row r="53" ht="15" hidden="1" customHeight="1"/>
    <row r="54" ht="15" hidden="1" customHeight="1"/>
    <row r="55" ht="15" hidden="1" customHeight="1"/>
    <row r="56" ht="15" hidden="1" customHeight="1"/>
    <row r="57" ht="15" hidden="1" customHeight="1"/>
    <row r="58" ht="15" hidden="1" customHeight="1"/>
    <row r="59" ht="15" hidden="1" customHeight="1"/>
    <row r="60" ht="15" hidden="1" customHeight="1"/>
    <row r="61" ht="15" hidden="1" customHeight="1"/>
    <row r="62" ht="15" hidden="1" customHeight="1"/>
    <row r="63" ht="15" hidden="1" customHeight="1"/>
    <row r="64" ht="15" hidden="1" customHeight="1"/>
    <row r="65" ht="15" hidden="1" customHeight="1"/>
    <row r="66" ht="15" hidden="1" customHeight="1"/>
    <row r="67" ht="15" hidden="1" customHeight="1"/>
    <row r="68" ht="15" hidden="1" customHeight="1"/>
    <row r="69" ht="15" hidden="1" customHeight="1"/>
    <row r="70" ht="15" hidden="1" customHeight="1"/>
    <row r="71" ht="15" hidden="1" customHeight="1"/>
    <row r="72" ht="15" hidden="1" customHeight="1"/>
    <row r="73" ht="15" hidden="1" customHeight="1"/>
    <row r="74" ht="15" hidden="1" customHeight="1"/>
    <row r="75" ht="15" hidden="1" customHeight="1"/>
    <row r="76" ht="15" hidden="1" customHeight="1"/>
    <row r="77" ht="15" hidden="1" customHeight="1"/>
    <row r="78" ht="15" hidden="1" customHeight="1"/>
    <row r="79" ht="15" hidden="1" customHeight="1"/>
    <row r="80" ht="15" hidden="1" customHeight="1"/>
    <row r="81" ht="15" hidden="1" customHeight="1"/>
    <row r="82" ht="15" hidden="1" customHeight="1"/>
    <row r="83" ht="15" hidden="1" customHeight="1"/>
    <row r="84" ht="15" hidden="1" customHeight="1"/>
    <row r="85" ht="15" hidden="1" customHeight="1"/>
    <row r="86" ht="15" hidden="1" customHeight="1"/>
    <row r="87" ht="15" hidden="1" customHeight="1"/>
    <row r="88" ht="15" hidden="1" customHeight="1"/>
    <row r="89" ht="15" hidden="1" customHeight="1"/>
    <row r="90" ht="15" hidden="1" customHeight="1"/>
    <row r="91" ht="15" hidden="1" customHeight="1"/>
    <row r="92" ht="15" hidden="1" customHeight="1"/>
    <row r="93" ht="15" hidden="1" customHeight="1"/>
    <row r="94" ht="15" hidden="1" customHeight="1"/>
    <row r="95" ht="15" hidden="1" customHeight="1"/>
    <row r="96" ht="15" hidden="1" customHeight="1"/>
    <row r="97" ht="15" hidden="1" customHeight="1"/>
    <row r="98" ht="15" hidden="1" customHeight="1"/>
    <row r="99" ht="15" hidden="1" customHeight="1"/>
    <row r="100" ht="15" hidden="1" customHeight="1"/>
    <row r="101" ht="15" hidden="1" customHeight="1"/>
    <row r="102" hidden="1"/>
    <row r="103" hidden="1"/>
    <row r="104" hidden="1"/>
    <row r="105" hidden="1"/>
    <row r="106" hidden="1"/>
    <row r="107" hidden="1"/>
    <row r="108" hidden="1"/>
    <row r="109" hidden="1"/>
    <row r="110" hidden="1"/>
    <row r="111" hidden="1"/>
    <row r="112" hidden="1"/>
    <row r="113" hidden="1"/>
  </sheetData>
  <mergeCells count="5">
    <mergeCell ref="A1:N1"/>
    <mergeCell ref="O1:T1"/>
    <mergeCell ref="B2:J2"/>
    <mergeCell ref="L2:N2"/>
    <mergeCell ref="P2:R2"/>
  </mergeCells>
  <pageMargins left="0" right="0" top="0" bottom="0" header="0.3" footer="0.3"/>
  <pageSetup scale="89"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249977111117893"/>
    <pageSetUpPr fitToPage="1"/>
  </sheetPr>
  <dimension ref="A1:T100"/>
  <sheetViews>
    <sheetView showGridLines="0" showRowColHeaders="0" workbookViewId="0">
      <selection sqref="A1:J1"/>
    </sheetView>
  </sheetViews>
  <sheetFormatPr defaultColWidth="0" defaultRowHeight="13.15" zeroHeight="1"/>
  <cols>
    <col min="1" max="1" width="51.35546875" customWidth="1"/>
    <col min="2" max="2" width="11" customWidth="1"/>
    <col min="3" max="3" width="0.85546875" customWidth="1"/>
    <col min="4" max="4" width="11" customWidth="1"/>
    <col min="5" max="5" width="0.85546875" customWidth="1"/>
    <col min="6" max="6" width="11" customWidth="1"/>
    <col min="7" max="7" width="0.85546875" customWidth="1"/>
    <col min="8" max="8" width="11" customWidth="1"/>
    <col min="9" max="9" width="0.85546875" customWidth="1"/>
    <col min="10" max="10" width="11" customWidth="1"/>
    <col min="11" max="11" width="0.85546875" customWidth="1"/>
    <col min="12" max="12" width="11" customWidth="1"/>
    <col min="13" max="13" width="0.85546875" customWidth="1"/>
    <col min="14" max="14" width="11" customWidth="1"/>
    <col min="15" max="15" width="0.85546875" customWidth="1"/>
    <col min="16" max="16" width="11" customWidth="1"/>
    <col min="17" max="17" width="0.85546875" customWidth="1"/>
    <col min="18" max="18" width="11" customWidth="1"/>
    <col min="19" max="19" width="0.85546875" customWidth="1"/>
    <col min="20" max="20" width="11" customWidth="1"/>
    <col min="21" max="16384" width="21.5" hidden="1"/>
  </cols>
  <sheetData>
    <row r="1" spans="1:20" ht="39.950000000000003" customHeight="1">
      <c r="A1" s="355" t="s">
        <v>47</v>
      </c>
      <c r="B1" s="351"/>
      <c r="C1" s="351"/>
      <c r="D1" s="351"/>
      <c r="E1" s="351"/>
      <c r="F1" s="351"/>
      <c r="G1" s="351"/>
      <c r="H1" s="351"/>
      <c r="I1" s="351"/>
      <c r="J1" s="351"/>
      <c r="K1" s="356"/>
      <c r="L1" s="351"/>
      <c r="M1" s="351"/>
      <c r="N1" s="351"/>
      <c r="O1" s="351"/>
      <c r="P1" s="351"/>
      <c r="Q1" s="351"/>
      <c r="R1" s="351"/>
      <c r="S1" s="351"/>
      <c r="T1" s="351"/>
    </row>
    <row r="2" spans="1:20" ht="15" customHeight="1">
      <c r="A2" s="208"/>
      <c r="B2" s="353" t="s">
        <v>293</v>
      </c>
      <c r="C2" s="354"/>
      <c r="D2" s="354"/>
      <c r="E2" s="354"/>
      <c r="F2" s="354"/>
      <c r="G2" s="354"/>
      <c r="H2" s="354"/>
      <c r="I2" s="354"/>
      <c r="J2" s="354"/>
      <c r="K2" s="208"/>
      <c r="L2" s="353" t="s">
        <v>294</v>
      </c>
      <c r="M2" s="354"/>
      <c r="N2" s="354"/>
      <c r="O2" s="208"/>
      <c r="P2" s="353" t="s">
        <v>295</v>
      </c>
      <c r="Q2" s="354"/>
      <c r="R2" s="354"/>
      <c r="S2" s="208"/>
      <c r="T2" s="121" t="s">
        <v>294</v>
      </c>
    </row>
    <row r="3" spans="1:20" ht="15" hidden="1" customHeight="1">
      <c r="A3" s="208"/>
      <c r="B3" s="15" t="s">
        <v>296</v>
      </c>
      <c r="C3" s="164"/>
      <c r="D3" s="15" t="s">
        <v>297</v>
      </c>
      <c r="E3" s="164"/>
      <c r="F3" s="15" t="s">
        <v>298</v>
      </c>
      <c r="G3" s="164"/>
      <c r="H3" s="15" t="s">
        <v>299</v>
      </c>
      <c r="I3" s="164"/>
      <c r="J3" s="15" t="s">
        <v>300</v>
      </c>
      <c r="K3" s="208"/>
      <c r="L3" s="15" t="s">
        <v>301</v>
      </c>
      <c r="M3" s="164"/>
      <c r="N3" s="15" t="s">
        <v>302</v>
      </c>
      <c r="O3" s="208"/>
      <c r="P3" s="16">
        <v>2018</v>
      </c>
      <c r="Q3" s="164"/>
      <c r="R3" s="16">
        <v>2019</v>
      </c>
      <c r="S3" s="208"/>
      <c r="T3" s="15" t="s">
        <v>302</v>
      </c>
    </row>
    <row r="4" spans="1:20" ht="15" hidden="1" customHeight="1">
      <c r="A4" s="208"/>
      <c r="B4" s="15" t="s">
        <v>303</v>
      </c>
      <c r="C4" s="17"/>
      <c r="D4" s="15" t="s">
        <v>296</v>
      </c>
      <c r="E4" s="17"/>
      <c r="F4" s="15" t="s">
        <v>297</v>
      </c>
      <c r="G4" s="17"/>
      <c r="H4" s="15" t="s">
        <v>298</v>
      </c>
      <c r="I4" s="17"/>
      <c r="J4" s="15" t="s">
        <v>299</v>
      </c>
      <c r="K4" s="208"/>
      <c r="L4" s="15" t="s">
        <v>301</v>
      </c>
      <c r="M4" s="17"/>
      <c r="N4" s="15" t="s">
        <v>302</v>
      </c>
      <c r="O4" s="208"/>
      <c r="P4" s="16">
        <v>2018</v>
      </c>
      <c r="Q4" s="17"/>
      <c r="R4" s="16">
        <v>2019</v>
      </c>
      <c r="S4" s="208"/>
      <c r="T4" s="15" t="s">
        <v>302</v>
      </c>
    </row>
    <row r="5" spans="1:20" ht="15" customHeight="1">
      <c r="A5" s="208"/>
      <c r="B5" s="15" t="s">
        <v>304</v>
      </c>
      <c r="C5" s="164"/>
      <c r="D5" s="15" t="s">
        <v>303</v>
      </c>
      <c r="E5" s="164"/>
      <c r="F5" s="15" t="s">
        <v>296</v>
      </c>
      <c r="G5" s="164"/>
      <c r="H5" s="15" t="s">
        <v>297</v>
      </c>
      <c r="I5" s="164"/>
      <c r="J5" s="15" t="s">
        <v>298</v>
      </c>
      <c r="K5" s="208"/>
      <c r="L5" s="15" t="s">
        <v>301</v>
      </c>
      <c r="M5" s="164"/>
      <c r="N5" s="15" t="s">
        <v>302</v>
      </c>
      <c r="O5" s="208"/>
      <c r="P5" s="16">
        <v>2018</v>
      </c>
      <c r="Q5" s="164"/>
      <c r="R5" s="16">
        <v>2019</v>
      </c>
      <c r="S5" s="208"/>
      <c r="T5" s="15" t="s">
        <v>302</v>
      </c>
    </row>
    <row r="6" spans="1:20" ht="15" customHeight="1">
      <c r="A6" s="162" t="s">
        <v>48</v>
      </c>
      <c r="B6" s="44"/>
      <c r="C6" s="208"/>
      <c r="D6" s="44"/>
      <c r="E6" s="208"/>
      <c r="F6" s="44"/>
      <c r="G6" s="208"/>
      <c r="H6" s="44"/>
      <c r="I6" s="208"/>
      <c r="J6" s="45"/>
      <c r="K6" s="208"/>
      <c r="L6" s="77"/>
      <c r="M6" s="22"/>
      <c r="N6" s="77"/>
      <c r="O6" s="208"/>
      <c r="P6" s="45"/>
      <c r="Q6" s="208"/>
      <c r="R6" s="45"/>
      <c r="S6" s="208"/>
      <c r="T6" s="77"/>
    </row>
    <row r="7" spans="1:20" ht="15" customHeight="1">
      <c r="A7" s="132" t="s">
        <v>453</v>
      </c>
      <c r="B7" s="114">
        <v>921</v>
      </c>
      <c r="C7" s="18"/>
      <c r="D7" s="114">
        <v>1036</v>
      </c>
      <c r="E7" s="18"/>
      <c r="F7" s="114">
        <v>1142</v>
      </c>
      <c r="G7" s="18"/>
      <c r="H7" s="114">
        <v>1154</v>
      </c>
      <c r="I7" s="18"/>
      <c r="J7" s="114">
        <v>1175</v>
      </c>
      <c r="K7" s="19"/>
      <c r="L7" s="78">
        <v>0.02</v>
      </c>
      <c r="M7" s="20"/>
      <c r="N7" s="78">
        <v>0.28000000000000003</v>
      </c>
      <c r="O7" s="19"/>
      <c r="P7" s="114">
        <v>1719</v>
      </c>
      <c r="Q7" s="18"/>
      <c r="R7" s="114">
        <v>2329</v>
      </c>
      <c r="S7" s="19"/>
      <c r="T7" s="78">
        <v>0.35</v>
      </c>
    </row>
    <row r="8" spans="1:20" ht="15" customHeight="1">
      <c r="A8" s="162" t="s">
        <v>454</v>
      </c>
      <c r="B8" s="127">
        <v>88</v>
      </c>
      <c r="C8" s="21"/>
      <c r="D8" s="127">
        <v>90</v>
      </c>
      <c r="E8" s="21"/>
      <c r="F8" s="127">
        <v>62</v>
      </c>
      <c r="G8" s="21"/>
      <c r="H8" s="127">
        <v>49</v>
      </c>
      <c r="I8" s="21"/>
      <c r="J8" s="127">
        <v>170</v>
      </c>
      <c r="K8" s="208"/>
      <c r="L8" s="77">
        <v>2.4700000000000002</v>
      </c>
      <c r="M8" s="22"/>
      <c r="N8" s="77">
        <v>0.93</v>
      </c>
      <c r="O8" s="208"/>
      <c r="P8" s="127">
        <v>183</v>
      </c>
      <c r="Q8" s="21"/>
      <c r="R8" s="127">
        <v>219</v>
      </c>
      <c r="S8" s="208"/>
      <c r="T8" s="77">
        <v>0.2</v>
      </c>
    </row>
    <row r="9" spans="1:20" ht="15" customHeight="1">
      <c r="A9" s="133" t="s">
        <v>455</v>
      </c>
      <c r="B9" s="49">
        <v>1009</v>
      </c>
      <c r="C9" s="18"/>
      <c r="D9" s="49">
        <v>1126</v>
      </c>
      <c r="E9" s="18"/>
      <c r="F9" s="49">
        <v>1204</v>
      </c>
      <c r="G9" s="18"/>
      <c r="H9" s="49">
        <v>1203</v>
      </c>
      <c r="I9" s="18"/>
      <c r="J9" s="49">
        <v>1345</v>
      </c>
      <c r="K9" s="19"/>
      <c r="L9" s="78">
        <v>0.12</v>
      </c>
      <c r="M9" s="20"/>
      <c r="N9" s="78">
        <v>0.33</v>
      </c>
      <c r="O9" s="19"/>
      <c r="P9" s="49">
        <v>1902</v>
      </c>
      <c r="Q9" s="18"/>
      <c r="R9" s="49">
        <v>2548</v>
      </c>
      <c r="S9" s="19"/>
      <c r="T9" s="78">
        <v>0.34</v>
      </c>
    </row>
    <row r="10" spans="1:20" ht="15" customHeight="1">
      <c r="A10" s="162" t="s">
        <v>386</v>
      </c>
      <c r="B10" s="62">
        <v>-368</v>
      </c>
      <c r="C10" s="21"/>
      <c r="D10" s="62">
        <v>-453</v>
      </c>
      <c r="E10" s="21"/>
      <c r="F10" s="62">
        <v>-516</v>
      </c>
      <c r="G10" s="21"/>
      <c r="H10" s="62">
        <v>-535</v>
      </c>
      <c r="I10" s="21"/>
      <c r="J10" s="62">
        <v>-547</v>
      </c>
      <c r="K10" s="208"/>
      <c r="L10" s="77">
        <v>-0.02</v>
      </c>
      <c r="M10" s="22"/>
      <c r="N10" s="77">
        <v>-0.49</v>
      </c>
      <c r="O10" s="208"/>
      <c r="P10" s="62">
        <v>-690</v>
      </c>
      <c r="Q10" s="21"/>
      <c r="R10" s="62">
        <v>-1082</v>
      </c>
      <c r="S10" s="208"/>
      <c r="T10" s="77">
        <v>-0.56999999999999995</v>
      </c>
    </row>
    <row r="11" spans="1:20" ht="15" customHeight="1">
      <c r="A11" s="132" t="s">
        <v>456</v>
      </c>
      <c r="B11" s="157">
        <v>-220</v>
      </c>
      <c r="C11" s="18"/>
      <c r="D11" s="157">
        <v>-221</v>
      </c>
      <c r="E11" s="18"/>
      <c r="F11" s="157">
        <v>-332</v>
      </c>
      <c r="G11" s="18"/>
      <c r="H11" s="157">
        <v>-260</v>
      </c>
      <c r="I11" s="18"/>
      <c r="J11" s="157">
        <v>-295</v>
      </c>
      <c r="K11" s="19"/>
      <c r="L11" s="78">
        <v>-0.13</v>
      </c>
      <c r="M11" s="20"/>
      <c r="N11" s="78">
        <v>-0.34</v>
      </c>
      <c r="O11" s="19"/>
      <c r="P11" s="157">
        <v>-428</v>
      </c>
      <c r="Q11" s="18"/>
      <c r="R11" s="157">
        <v>-555</v>
      </c>
      <c r="S11" s="19"/>
      <c r="T11" s="78">
        <v>-0.3</v>
      </c>
    </row>
    <row r="12" spans="1:20" ht="15" customHeight="1">
      <c r="A12" s="120" t="s">
        <v>457</v>
      </c>
      <c r="B12" s="176">
        <v>-588</v>
      </c>
      <c r="C12" s="21"/>
      <c r="D12" s="176">
        <v>-674</v>
      </c>
      <c r="E12" s="21"/>
      <c r="F12" s="176">
        <v>-848</v>
      </c>
      <c r="G12" s="21"/>
      <c r="H12" s="176">
        <v>-795</v>
      </c>
      <c r="I12" s="21"/>
      <c r="J12" s="176">
        <v>-842</v>
      </c>
      <c r="K12" s="208"/>
      <c r="L12" s="77">
        <v>-0.06</v>
      </c>
      <c r="M12" s="22"/>
      <c r="N12" s="77">
        <v>-0.43</v>
      </c>
      <c r="O12" s="208"/>
      <c r="P12" s="176">
        <v>-1118</v>
      </c>
      <c r="Q12" s="21"/>
      <c r="R12" s="176">
        <v>-1637</v>
      </c>
      <c r="S12" s="208"/>
      <c r="T12" s="77">
        <v>-0.46</v>
      </c>
    </row>
    <row r="13" spans="1:20" ht="15" customHeight="1">
      <c r="A13" s="132" t="s">
        <v>402</v>
      </c>
      <c r="B13" s="49">
        <v>-70</v>
      </c>
      <c r="C13" s="18"/>
      <c r="D13" s="49">
        <v>-78</v>
      </c>
      <c r="E13" s="18"/>
      <c r="F13" s="49">
        <v>-82</v>
      </c>
      <c r="G13" s="18"/>
      <c r="H13" s="49">
        <v>-82</v>
      </c>
      <c r="I13" s="18"/>
      <c r="J13" s="49">
        <v>-87</v>
      </c>
      <c r="K13" s="19"/>
      <c r="L13" s="78">
        <v>-0.06</v>
      </c>
      <c r="M13" s="20"/>
      <c r="N13" s="78">
        <v>-0.24</v>
      </c>
      <c r="O13" s="19"/>
      <c r="P13" s="49">
        <v>-143</v>
      </c>
      <c r="Q13" s="18"/>
      <c r="R13" s="49">
        <v>-169</v>
      </c>
      <c r="S13" s="19"/>
      <c r="T13" s="78">
        <v>-0.18</v>
      </c>
    </row>
    <row r="14" spans="1:20" ht="15" customHeight="1">
      <c r="A14" s="162" t="s">
        <v>397</v>
      </c>
      <c r="B14" s="127">
        <v>-14</v>
      </c>
      <c r="C14" s="21"/>
      <c r="D14" s="127">
        <v>-13</v>
      </c>
      <c r="E14" s="21"/>
      <c r="F14" s="127">
        <v>-12</v>
      </c>
      <c r="G14" s="21"/>
      <c r="H14" s="127">
        <v>-13</v>
      </c>
      <c r="I14" s="21"/>
      <c r="J14" s="127">
        <v>-12</v>
      </c>
      <c r="K14" s="208"/>
      <c r="L14" s="77">
        <v>0.08</v>
      </c>
      <c r="M14" s="22"/>
      <c r="N14" s="77">
        <v>0.14000000000000001</v>
      </c>
      <c r="O14" s="208"/>
      <c r="P14" s="127">
        <v>-24</v>
      </c>
      <c r="Q14" s="21"/>
      <c r="R14" s="127">
        <v>-25</v>
      </c>
      <c r="S14" s="208"/>
      <c r="T14" s="77">
        <v>-0.04</v>
      </c>
    </row>
    <row r="15" spans="1:20" ht="15" customHeight="1">
      <c r="A15" s="133" t="s">
        <v>458</v>
      </c>
      <c r="B15" s="49">
        <v>337</v>
      </c>
      <c r="C15" s="18"/>
      <c r="D15" s="49">
        <v>361</v>
      </c>
      <c r="E15" s="18"/>
      <c r="F15" s="49">
        <v>262</v>
      </c>
      <c r="G15" s="18"/>
      <c r="H15" s="49">
        <v>313</v>
      </c>
      <c r="I15" s="18"/>
      <c r="J15" s="49">
        <v>404</v>
      </c>
      <c r="K15" s="19"/>
      <c r="L15" s="78">
        <v>0.28999999999999998</v>
      </c>
      <c r="M15" s="78"/>
      <c r="N15" s="78">
        <v>0.2</v>
      </c>
      <c r="O15" s="19"/>
      <c r="P15" s="49">
        <v>617</v>
      </c>
      <c r="Q15" s="18"/>
      <c r="R15" s="49">
        <v>717</v>
      </c>
      <c r="S15" s="19"/>
      <c r="T15" s="78">
        <v>0.16</v>
      </c>
    </row>
    <row r="16" spans="1:20" ht="15" customHeight="1">
      <c r="A16" s="162" t="s">
        <v>459</v>
      </c>
      <c r="B16" s="127">
        <v>-49</v>
      </c>
      <c r="C16" s="62"/>
      <c r="D16" s="127">
        <v>10</v>
      </c>
      <c r="E16" s="62"/>
      <c r="F16" s="127">
        <v>-22</v>
      </c>
      <c r="G16" s="62"/>
      <c r="H16" s="127">
        <v>-26</v>
      </c>
      <c r="I16" s="62"/>
      <c r="J16" s="127">
        <v>-34</v>
      </c>
      <c r="K16" s="208"/>
      <c r="L16" s="77">
        <v>-0.31</v>
      </c>
      <c r="M16" s="77"/>
      <c r="N16" s="77">
        <v>0.31</v>
      </c>
      <c r="O16" s="208"/>
      <c r="P16" s="127">
        <v>-88</v>
      </c>
      <c r="Q16" s="21"/>
      <c r="R16" s="127">
        <v>-60</v>
      </c>
      <c r="S16" s="208"/>
      <c r="T16" s="77">
        <v>0.32</v>
      </c>
    </row>
    <row r="17" spans="1:20" ht="15" customHeight="1">
      <c r="A17" s="133" t="s">
        <v>434</v>
      </c>
      <c r="B17" s="129">
        <v>288</v>
      </c>
      <c r="C17" s="18"/>
      <c r="D17" s="129">
        <v>371</v>
      </c>
      <c r="E17" s="18"/>
      <c r="F17" s="129">
        <v>240</v>
      </c>
      <c r="G17" s="18"/>
      <c r="H17" s="129">
        <v>287</v>
      </c>
      <c r="I17" s="18"/>
      <c r="J17" s="129">
        <v>370</v>
      </c>
      <c r="K17" s="19"/>
      <c r="L17" s="78">
        <v>0.28999999999999998</v>
      </c>
      <c r="M17" s="78"/>
      <c r="N17" s="78">
        <v>0.28000000000000003</v>
      </c>
      <c r="O17" s="19"/>
      <c r="P17" s="129">
        <v>529</v>
      </c>
      <c r="Q17" s="18"/>
      <c r="R17" s="129">
        <v>657</v>
      </c>
      <c r="S17" s="19"/>
      <c r="T17" s="78">
        <v>0.24</v>
      </c>
    </row>
    <row r="18" spans="1:20" ht="8.1" customHeight="1">
      <c r="A18" s="46"/>
      <c r="B18" s="47"/>
      <c r="C18" s="47"/>
      <c r="D18" s="47"/>
      <c r="E18" s="47"/>
      <c r="F18" s="47"/>
      <c r="G18" s="47"/>
      <c r="H18" s="47"/>
      <c r="I18" s="47"/>
      <c r="J18" s="47"/>
      <c r="K18" s="46"/>
      <c r="L18" s="46"/>
      <c r="M18" s="46"/>
      <c r="N18" s="46"/>
      <c r="O18" s="46"/>
      <c r="P18" s="47"/>
      <c r="Q18" s="47"/>
      <c r="R18" s="47"/>
      <c r="S18" s="46"/>
      <c r="T18" s="46"/>
    </row>
    <row r="19" spans="1:20" ht="15" customHeight="1">
      <c r="A19" s="178" t="s">
        <v>460</v>
      </c>
      <c r="B19" s="224">
        <v>1.47</v>
      </c>
      <c r="C19" s="25"/>
      <c r="D19" s="224">
        <v>1.9</v>
      </c>
      <c r="E19" s="25"/>
      <c r="F19" s="224">
        <v>1.23</v>
      </c>
      <c r="G19" s="25"/>
      <c r="H19" s="224">
        <v>1.5</v>
      </c>
      <c r="I19" s="25"/>
      <c r="J19" s="224">
        <v>1.95</v>
      </c>
      <c r="K19" s="48"/>
      <c r="L19" s="79">
        <v>0.3</v>
      </c>
      <c r="M19" s="27"/>
      <c r="N19" s="79">
        <v>0.33</v>
      </c>
      <c r="O19" s="48"/>
      <c r="P19" s="224">
        <v>2.7</v>
      </c>
      <c r="Q19" s="25"/>
      <c r="R19" s="224">
        <v>3.45</v>
      </c>
      <c r="S19" s="48"/>
      <c r="T19" s="79">
        <v>0.28000000000000003</v>
      </c>
    </row>
    <row r="20" spans="1:20" ht="8.1" customHeight="1">
      <c r="A20" s="46"/>
      <c r="B20" s="46"/>
      <c r="C20" s="46"/>
      <c r="D20" s="46"/>
      <c r="E20" s="46"/>
      <c r="F20" s="46"/>
      <c r="G20" s="46"/>
      <c r="H20" s="46"/>
      <c r="I20" s="46"/>
      <c r="J20" s="46"/>
      <c r="K20" s="46"/>
      <c r="L20" s="46"/>
      <c r="M20" s="46"/>
      <c r="N20" s="46"/>
      <c r="O20" s="46"/>
      <c r="P20" s="46"/>
      <c r="Q20" s="46"/>
      <c r="R20" s="46"/>
      <c r="S20" s="46"/>
      <c r="T20" s="46"/>
    </row>
    <row r="21" spans="1:20" ht="15" customHeight="1">
      <c r="A21" s="357" t="s">
        <v>49</v>
      </c>
      <c r="B21" s="358"/>
      <c r="C21" s="358"/>
      <c r="D21" s="358"/>
      <c r="E21" s="358"/>
      <c r="F21" s="358"/>
      <c r="G21" s="358"/>
      <c r="H21" s="358"/>
      <c r="I21" s="358"/>
      <c r="J21" s="358"/>
      <c r="K21" s="358"/>
      <c r="L21" s="358"/>
      <c r="M21" s="358"/>
      <c r="N21" s="358"/>
      <c r="O21" s="358"/>
      <c r="P21" s="358"/>
      <c r="Q21" s="358"/>
      <c r="R21" s="358"/>
      <c r="S21" s="358"/>
      <c r="T21" s="358"/>
    </row>
    <row r="22" spans="1:20" ht="15" customHeight="1">
      <c r="A22" s="178" t="s">
        <v>453</v>
      </c>
      <c r="B22" s="111">
        <v>897</v>
      </c>
      <c r="C22" s="25"/>
      <c r="D22" s="111">
        <v>1021</v>
      </c>
      <c r="E22" s="25"/>
      <c r="F22" s="111">
        <v>1132</v>
      </c>
      <c r="G22" s="25"/>
      <c r="H22" s="111">
        <v>1151</v>
      </c>
      <c r="I22" s="25"/>
      <c r="J22" s="111">
        <v>1170</v>
      </c>
      <c r="K22" s="26"/>
      <c r="L22" s="79">
        <v>0.02</v>
      </c>
      <c r="M22" s="27"/>
      <c r="N22" s="79">
        <v>0.3</v>
      </c>
      <c r="O22" s="26"/>
      <c r="P22" s="111">
        <v>1672</v>
      </c>
      <c r="Q22" s="25"/>
      <c r="R22" s="111">
        <v>2321</v>
      </c>
      <c r="S22" s="26"/>
      <c r="T22" s="79">
        <v>0.39</v>
      </c>
    </row>
    <row r="23" spans="1:20" ht="15" customHeight="1">
      <c r="A23" s="162" t="s">
        <v>454</v>
      </c>
      <c r="B23" s="127">
        <v>86</v>
      </c>
      <c r="C23" s="21"/>
      <c r="D23" s="127">
        <v>87</v>
      </c>
      <c r="E23" s="21"/>
      <c r="F23" s="127">
        <v>99</v>
      </c>
      <c r="G23" s="21"/>
      <c r="H23" s="127">
        <v>20</v>
      </c>
      <c r="I23" s="21"/>
      <c r="J23" s="127">
        <v>151</v>
      </c>
      <c r="K23" s="208"/>
      <c r="L23" s="345" t="s">
        <v>661</v>
      </c>
      <c r="M23" s="22"/>
      <c r="N23" s="77">
        <v>0.76</v>
      </c>
      <c r="O23" s="208"/>
      <c r="P23" s="127">
        <v>177</v>
      </c>
      <c r="Q23" s="21"/>
      <c r="R23" s="127">
        <v>171</v>
      </c>
      <c r="S23" s="208"/>
      <c r="T23" s="77">
        <v>-0.03</v>
      </c>
    </row>
    <row r="24" spans="1:20" ht="15" customHeight="1">
      <c r="A24" s="179" t="s">
        <v>455</v>
      </c>
      <c r="B24" s="53">
        <v>983</v>
      </c>
      <c r="C24" s="25"/>
      <c r="D24" s="53">
        <v>1108</v>
      </c>
      <c r="E24" s="25"/>
      <c r="F24" s="53">
        <v>1231</v>
      </c>
      <c r="G24" s="25"/>
      <c r="H24" s="53">
        <v>1171</v>
      </c>
      <c r="I24" s="25"/>
      <c r="J24" s="53">
        <v>1321</v>
      </c>
      <c r="K24" s="26"/>
      <c r="L24" s="79">
        <v>0.13</v>
      </c>
      <c r="M24" s="27"/>
      <c r="N24" s="79">
        <v>0.34</v>
      </c>
      <c r="O24" s="26"/>
      <c r="P24" s="53">
        <v>1849</v>
      </c>
      <c r="Q24" s="25"/>
      <c r="R24" s="53">
        <v>2492</v>
      </c>
      <c r="S24" s="26"/>
      <c r="T24" s="79">
        <v>0.35</v>
      </c>
    </row>
    <row r="25" spans="1:20" ht="15" customHeight="1">
      <c r="A25" s="162" t="s">
        <v>386</v>
      </c>
      <c r="B25" s="62">
        <v>-368</v>
      </c>
      <c r="C25" s="21"/>
      <c r="D25" s="62">
        <v>-453</v>
      </c>
      <c r="E25" s="21"/>
      <c r="F25" s="62">
        <v>-516</v>
      </c>
      <c r="G25" s="21"/>
      <c r="H25" s="62">
        <v>-535</v>
      </c>
      <c r="I25" s="21"/>
      <c r="J25" s="62">
        <v>-547</v>
      </c>
      <c r="K25" s="208"/>
      <c r="L25" s="77">
        <v>-0.02</v>
      </c>
      <c r="M25" s="22"/>
      <c r="N25" s="77">
        <v>-0.49</v>
      </c>
      <c r="O25" s="208"/>
      <c r="P25" s="62">
        <v>-690</v>
      </c>
      <c r="Q25" s="21"/>
      <c r="R25" s="62">
        <v>-1082</v>
      </c>
      <c r="S25" s="208"/>
      <c r="T25" s="77">
        <v>-0.56999999999999995</v>
      </c>
    </row>
    <row r="26" spans="1:20" ht="15" customHeight="1">
      <c r="A26" s="178" t="s">
        <v>456</v>
      </c>
      <c r="B26" s="53">
        <v>-220</v>
      </c>
      <c r="C26" s="25"/>
      <c r="D26" s="53">
        <v>-221</v>
      </c>
      <c r="E26" s="25"/>
      <c r="F26" s="53">
        <v>-332</v>
      </c>
      <c r="G26" s="25"/>
      <c r="H26" s="53">
        <v>-260</v>
      </c>
      <c r="I26" s="25"/>
      <c r="J26" s="53">
        <v>-295</v>
      </c>
      <c r="K26" s="26"/>
      <c r="L26" s="79">
        <v>-0.13</v>
      </c>
      <c r="M26" s="27"/>
      <c r="N26" s="79">
        <v>-0.34</v>
      </c>
      <c r="O26" s="26"/>
      <c r="P26" s="53">
        <v>-428</v>
      </c>
      <c r="Q26" s="25"/>
      <c r="R26" s="53">
        <v>-555</v>
      </c>
      <c r="S26" s="26"/>
      <c r="T26" s="79">
        <v>-0.3</v>
      </c>
    </row>
    <row r="27" spans="1:20" ht="15" customHeight="1">
      <c r="A27" s="120" t="s">
        <v>457</v>
      </c>
      <c r="B27" s="176">
        <v>-588</v>
      </c>
      <c r="C27" s="21"/>
      <c r="D27" s="176">
        <v>-674</v>
      </c>
      <c r="E27" s="21"/>
      <c r="F27" s="176">
        <v>-848</v>
      </c>
      <c r="G27" s="21"/>
      <c r="H27" s="176">
        <v>-795</v>
      </c>
      <c r="I27" s="21"/>
      <c r="J27" s="176">
        <v>-842</v>
      </c>
      <c r="K27" s="208"/>
      <c r="L27" s="77">
        <v>-0.06</v>
      </c>
      <c r="M27" s="22"/>
      <c r="N27" s="77">
        <v>-0.43</v>
      </c>
      <c r="O27" s="208"/>
      <c r="P27" s="176">
        <v>-1118</v>
      </c>
      <c r="Q27" s="21"/>
      <c r="R27" s="176">
        <v>-1637</v>
      </c>
      <c r="S27" s="208"/>
      <c r="T27" s="77">
        <v>-0.46</v>
      </c>
    </row>
    <row r="28" spans="1:20" ht="15" customHeight="1">
      <c r="A28" s="178" t="s">
        <v>402</v>
      </c>
      <c r="B28" s="53">
        <v>-56</v>
      </c>
      <c r="C28" s="25"/>
      <c r="D28" s="53">
        <v>-63</v>
      </c>
      <c r="E28" s="25"/>
      <c r="F28" s="53">
        <v>-65</v>
      </c>
      <c r="G28" s="25"/>
      <c r="H28" s="53">
        <v>-62</v>
      </c>
      <c r="I28" s="25"/>
      <c r="J28" s="53">
        <v>-68</v>
      </c>
      <c r="K28" s="26"/>
      <c r="L28" s="79">
        <v>-0.1</v>
      </c>
      <c r="M28" s="27"/>
      <c r="N28" s="79">
        <v>-0.21</v>
      </c>
      <c r="O28" s="26"/>
      <c r="P28" s="53">
        <v>-114</v>
      </c>
      <c r="Q28" s="25"/>
      <c r="R28" s="53">
        <v>-130</v>
      </c>
      <c r="S28" s="26"/>
      <c r="T28" s="79">
        <v>-0.14000000000000001</v>
      </c>
    </row>
    <row r="29" spans="1:20" ht="15" customHeight="1">
      <c r="A29" s="162" t="s">
        <v>397</v>
      </c>
      <c r="B29" s="127">
        <v>-3</v>
      </c>
      <c r="C29" s="21"/>
      <c r="D29" s="127">
        <v>-2</v>
      </c>
      <c r="E29" s="21"/>
      <c r="F29" s="127">
        <v>0</v>
      </c>
      <c r="G29" s="21"/>
      <c r="H29" s="127">
        <v>-2</v>
      </c>
      <c r="I29" s="21"/>
      <c r="J29" s="127">
        <v>-1</v>
      </c>
      <c r="K29" s="208"/>
      <c r="L29" s="77">
        <v>0.5</v>
      </c>
      <c r="M29" s="22"/>
      <c r="N29" s="77">
        <v>0.67</v>
      </c>
      <c r="O29" s="208"/>
      <c r="P29" s="127">
        <v>-3</v>
      </c>
      <c r="Q29" s="21"/>
      <c r="R29" s="127">
        <v>-3</v>
      </c>
      <c r="S29" s="208"/>
      <c r="T29" s="77">
        <v>0</v>
      </c>
    </row>
    <row r="30" spans="1:20" ht="15" customHeight="1">
      <c r="A30" s="179" t="s">
        <v>458</v>
      </c>
      <c r="B30" s="53">
        <v>336</v>
      </c>
      <c r="C30" s="25"/>
      <c r="D30" s="53">
        <v>369</v>
      </c>
      <c r="E30" s="25"/>
      <c r="F30" s="53">
        <v>318</v>
      </c>
      <c r="G30" s="25"/>
      <c r="H30" s="53">
        <v>312</v>
      </c>
      <c r="I30" s="25"/>
      <c r="J30" s="53">
        <v>410</v>
      </c>
      <c r="K30" s="26"/>
      <c r="L30" s="79">
        <v>0.31</v>
      </c>
      <c r="M30" s="79"/>
      <c r="N30" s="79">
        <v>0.22</v>
      </c>
      <c r="O30" s="26"/>
      <c r="P30" s="53">
        <v>614</v>
      </c>
      <c r="Q30" s="25"/>
      <c r="R30" s="53">
        <v>722</v>
      </c>
      <c r="S30" s="26"/>
      <c r="T30" s="79">
        <v>0.18</v>
      </c>
    </row>
    <row r="31" spans="1:20" ht="15" customHeight="1">
      <c r="A31" s="162" t="s">
        <v>459</v>
      </c>
      <c r="B31" s="127">
        <v>-49</v>
      </c>
      <c r="C31" s="62"/>
      <c r="D31" s="127">
        <v>10</v>
      </c>
      <c r="E31" s="62"/>
      <c r="F31" s="127">
        <v>-22</v>
      </c>
      <c r="G31" s="62"/>
      <c r="H31" s="127">
        <v>-26</v>
      </c>
      <c r="I31" s="62"/>
      <c r="J31" s="127">
        <v>-34</v>
      </c>
      <c r="K31" s="208"/>
      <c r="L31" s="77">
        <v>-0.31</v>
      </c>
      <c r="M31" s="77"/>
      <c r="N31" s="77">
        <v>0.31</v>
      </c>
      <c r="O31" s="208"/>
      <c r="P31" s="127">
        <v>-88</v>
      </c>
      <c r="Q31" s="21"/>
      <c r="R31" s="127">
        <v>-60</v>
      </c>
      <c r="S31" s="208"/>
      <c r="T31" s="77">
        <v>0.32</v>
      </c>
    </row>
    <row r="32" spans="1:20" ht="15" customHeight="1">
      <c r="A32" s="179" t="s">
        <v>434</v>
      </c>
      <c r="B32" s="173">
        <v>287</v>
      </c>
      <c r="C32" s="25"/>
      <c r="D32" s="173">
        <v>379</v>
      </c>
      <c r="E32" s="25"/>
      <c r="F32" s="173">
        <v>296</v>
      </c>
      <c r="G32" s="25"/>
      <c r="H32" s="173">
        <v>286</v>
      </c>
      <c r="I32" s="25"/>
      <c r="J32" s="173">
        <v>376</v>
      </c>
      <c r="K32" s="26"/>
      <c r="L32" s="79">
        <v>0.31</v>
      </c>
      <c r="M32" s="79"/>
      <c r="N32" s="79">
        <v>0.31</v>
      </c>
      <c r="O32" s="26"/>
      <c r="P32" s="173">
        <v>526</v>
      </c>
      <c r="Q32" s="25"/>
      <c r="R32" s="173">
        <v>662</v>
      </c>
      <c r="S32" s="26"/>
      <c r="T32" s="79">
        <v>0.26</v>
      </c>
    </row>
    <row r="33" spans="1:20" ht="8.1" customHeight="1">
      <c r="A33" s="98"/>
      <c r="B33" s="47"/>
      <c r="C33" s="47"/>
      <c r="D33" s="47"/>
      <c r="E33" s="47"/>
      <c r="F33" s="47"/>
      <c r="G33" s="47"/>
      <c r="H33" s="47"/>
      <c r="I33" s="47"/>
      <c r="J33" s="47"/>
      <c r="K33" s="46"/>
      <c r="L33" s="46"/>
      <c r="M33" s="46"/>
      <c r="N33" s="46"/>
      <c r="O33" s="46"/>
      <c r="P33" s="46"/>
      <c r="Q33" s="46"/>
      <c r="R33" s="46"/>
      <c r="S33" s="46"/>
      <c r="T33" s="46"/>
    </row>
    <row r="34" spans="1:20" ht="15" customHeight="1">
      <c r="A34" s="357" t="s">
        <v>50</v>
      </c>
      <c r="B34" s="358"/>
      <c r="C34" s="358"/>
      <c r="D34" s="358"/>
      <c r="E34" s="358"/>
      <c r="F34" s="358"/>
      <c r="G34" s="358"/>
      <c r="H34" s="358"/>
      <c r="I34" s="358"/>
      <c r="J34" s="358"/>
      <c r="K34" s="358"/>
      <c r="L34" s="358"/>
      <c r="M34" s="358"/>
      <c r="N34" s="358"/>
      <c r="O34" s="358"/>
      <c r="P34" s="358"/>
      <c r="Q34" s="358"/>
      <c r="R34" s="358"/>
      <c r="S34" s="358"/>
      <c r="T34" s="358"/>
    </row>
    <row r="35" spans="1:20" ht="15" customHeight="1">
      <c r="A35" s="132" t="s">
        <v>453</v>
      </c>
      <c r="B35" s="114">
        <v>24</v>
      </c>
      <c r="C35" s="18"/>
      <c r="D35" s="114">
        <v>15</v>
      </c>
      <c r="E35" s="18"/>
      <c r="F35" s="114">
        <v>10</v>
      </c>
      <c r="G35" s="18"/>
      <c r="H35" s="114">
        <v>3</v>
      </c>
      <c r="I35" s="18"/>
      <c r="J35" s="114">
        <v>5</v>
      </c>
      <c r="K35" s="24"/>
      <c r="L35" s="78">
        <v>0.67</v>
      </c>
      <c r="M35" s="20"/>
      <c r="N35" s="78">
        <v>-0.79</v>
      </c>
      <c r="O35" s="24"/>
      <c r="P35" s="114">
        <v>47</v>
      </c>
      <c r="Q35" s="18"/>
      <c r="R35" s="114">
        <v>8</v>
      </c>
      <c r="S35" s="24"/>
      <c r="T35" s="78">
        <v>-0.83</v>
      </c>
    </row>
    <row r="36" spans="1:20" ht="15" customHeight="1">
      <c r="A36" s="162" t="s">
        <v>454</v>
      </c>
      <c r="B36" s="127">
        <v>2</v>
      </c>
      <c r="C36" s="21"/>
      <c r="D36" s="127">
        <v>3</v>
      </c>
      <c r="E36" s="21"/>
      <c r="F36" s="127">
        <v>-37</v>
      </c>
      <c r="G36" s="21"/>
      <c r="H36" s="127">
        <v>29</v>
      </c>
      <c r="I36" s="21"/>
      <c r="J36" s="127">
        <v>19</v>
      </c>
      <c r="K36" s="46"/>
      <c r="L36" s="77">
        <v>-0.34</v>
      </c>
      <c r="M36" s="22"/>
      <c r="N36" s="345" t="s">
        <v>661</v>
      </c>
      <c r="O36" s="46"/>
      <c r="P36" s="127">
        <v>6</v>
      </c>
      <c r="Q36" s="21"/>
      <c r="R36" s="127">
        <v>48</v>
      </c>
      <c r="S36" s="46"/>
      <c r="T36" s="345" t="s">
        <v>661</v>
      </c>
    </row>
    <row r="37" spans="1:20" ht="15" customHeight="1">
      <c r="A37" s="133" t="s">
        <v>455</v>
      </c>
      <c r="B37" s="49">
        <v>26</v>
      </c>
      <c r="C37" s="18"/>
      <c r="D37" s="49">
        <v>18</v>
      </c>
      <c r="E37" s="18"/>
      <c r="F37" s="49">
        <v>-27</v>
      </c>
      <c r="G37" s="18"/>
      <c r="H37" s="49">
        <v>32</v>
      </c>
      <c r="I37" s="18"/>
      <c r="J37" s="49">
        <v>24</v>
      </c>
      <c r="K37" s="19"/>
      <c r="L37" s="78">
        <v>-0.25</v>
      </c>
      <c r="M37" s="20"/>
      <c r="N37" s="78">
        <v>-0.08</v>
      </c>
      <c r="O37" s="19"/>
      <c r="P37" s="49">
        <v>53</v>
      </c>
      <c r="Q37" s="18"/>
      <c r="R37" s="49">
        <v>56</v>
      </c>
      <c r="S37" s="19"/>
      <c r="T37" s="78">
        <v>0.06</v>
      </c>
    </row>
    <row r="38" spans="1:20" ht="15" customHeight="1">
      <c r="A38" s="162" t="s">
        <v>402</v>
      </c>
      <c r="B38" s="62">
        <v>-14</v>
      </c>
      <c r="C38" s="21"/>
      <c r="D38" s="62">
        <v>-15</v>
      </c>
      <c r="E38" s="21"/>
      <c r="F38" s="62">
        <v>-17</v>
      </c>
      <c r="G38" s="21"/>
      <c r="H38" s="62">
        <v>-20</v>
      </c>
      <c r="I38" s="21"/>
      <c r="J38" s="62">
        <v>-19</v>
      </c>
      <c r="K38" s="46"/>
      <c r="L38" s="77">
        <v>0.05</v>
      </c>
      <c r="M38" s="22"/>
      <c r="N38" s="77">
        <v>-0.36</v>
      </c>
      <c r="O38" s="46"/>
      <c r="P38" s="62">
        <v>-29</v>
      </c>
      <c r="Q38" s="21"/>
      <c r="R38" s="62">
        <v>-39</v>
      </c>
      <c r="S38" s="46"/>
      <c r="T38" s="77">
        <v>-0.34</v>
      </c>
    </row>
    <row r="39" spans="1:20" ht="15" customHeight="1">
      <c r="A39" s="132" t="s">
        <v>397</v>
      </c>
      <c r="B39" s="157">
        <v>-11</v>
      </c>
      <c r="C39" s="18"/>
      <c r="D39" s="157">
        <v>-11</v>
      </c>
      <c r="E39" s="18"/>
      <c r="F39" s="157">
        <v>-12</v>
      </c>
      <c r="G39" s="18"/>
      <c r="H39" s="157">
        <v>-11</v>
      </c>
      <c r="I39" s="18"/>
      <c r="J39" s="157">
        <v>-11</v>
      </c>
      <c r="K39" s="24"/>
      <c r="L39" s="78">
        <v>0</v>
      </c>
      <c r="M39" s="20"/>
      <c r="N39" s="78">
        <v>0</v>
      </c>
      <c r="O39" s="24"/>
      <c r="P39" s="157">
        <v>-21</v>
      </c>
      <c r="Q39" s="18"/>
      <c r="R39" s="157">
        <v>-22</v>
      </c>
      <c r="S39" s="24"/>
      <c r="T39" s="78">
        <v>-0.05</v>
      </c>
    </row>
    <row r="40" spans="1:20" ht="15" customHeight="1">
      <c r="A40" s="120" t="s">
        <v>461</v>
      </c>
      <c r="B40" s="62">
        <v>1</v>
      </c>
      <c r="C40" s="21"/>
      <c r="D40" s="62">
        <v>-8</v>
      </c>
      <c r="E40" s="21"/>
      <c r="F40" s="62">
        <v>-56</v>
      </c>
      <c r="G40" s="21"/>
      <c r="H40" s="62">
        <v>1</v>
      </c>
      <c r="I40" s="21"/>
      <c r="J40" s="62">
        <v>-6</v>
      </c>
      <c r="K40" s="208"/>
      <c r="L40" s="345" t="s">
        <v>661</v>
      </c>
      <c r="M40" s="77"/>
      <c r="N40" s="345" t="s">
        <v>661</v>
      </c>
      <c r="O40" s="208"/>
      <c r="P40" s="62">
        <v>3</v>
      </c>
      <c r="Q40" s="21"/>
      <c r="R40" s="62">
        <v>-5</v>
      </c>
      <c r="S40" s="208"/>
      <c r="T40" s="77">
        <v>-2.67</v>
      </c>
    </row>
    <row r="41" spans="1:20" ht="15" customHeight="1">
      <c r="A41" s="132" t="s">
        <v>459</v>
      </c>
      <c r="B41" s="157">
        <v>0</v>
      </c>
      <c r="C41" s="49"/>
      <c r="D41" s="157">
        <v>0</v>
      </c>
      <c r="E41" s="49"/>
      <c r="F41" s="157">
        <v>0</v>
      </c>
      <c r="G41" s="49"/>
      <c r="H41" s="157">
        <v>0</v>
      </c>
      <c r="I41" s="49"/>
      <c r="J41" s="157">
        <v>0</v>
      </c>
      <c r="K41" s="24"/>
      <c r="L41" s="78">
        <v>0</v>
      </c>
      <c r="M41" s="78"/>
      <c r="N41" s="78">
        <v>0</v>
      </c>
      <c r="O41" s="24"/>
      <c r="P41" s="157">
        <v>0</v>
      </c>
      <c r="Q41" s="18"/>
      <c r="R41" s="157">
        <v>0</v>
      </c>
      <c r="S41" s="24"/>
      <c r="T41" s="78">
        <v>0</v>
      </c>
    </row>
    <row r="42" spans="1:20" ht="15" customHeight="1">
      <c r="A42" s="120" t="s">
        <v>462</v>
      </c>
      <c r="B42" s="209">
        <v>1</v>
      </c>
      <c r="C42" s="21"/>
      <c r="D42" s="209">
        <v>-8</v>
      </c>
      <c r="E42" s="21"/>
      <c r="F42" s="209">
        <v>-56</v>
      </c>
      <c r="G42" s="21"/>
      <c r="H42" s="209">
        <v>1</v>
      </c>
      <c r="I42" s="21"/>
      <c r="J42" s="209">
        <v>-6</v>
      </c>
      <c r="K42" s="208"/>
      <c r="L42" s="345" t="s">
        <v>661</v>
      </c>
      <c r="M42" s="77"/>
      <c r="N42" s="345" t="s">
        <v>661</v>
      </c>
      <c r="O42" s="208"/>
      <c r="P42" s="209">
        <v>3</v>
      </c>
      <c r="Q42" s="21"/>
      <c r="R42" s="209">
        <v>-5</v>
      </c>
      <c r="S42" s="208"/>
      <c r="T42" s="77">
        <v>-2.67</v>
      </c>
    </row>
    <row r="43" spans="1:20" ht="8.1" customHeight="1">
      <c r="A43" s="98"/>
      <c r="B43" s="46"/>
      <c r="C43" s="46"/>
      <c r="D43" s="46"/>
      <c r="E43" s="46"/>
      <c r="F43" s="46"/>
      <c r="G43" s="46"/>
      <c r="H43" s="46"/>
      <c r="I43" s="46"/>
      <c r="J43" s="46"/>
      <c r="K43" s="46"/>
      <c r="L43" s="46"/>
      <c r="M43" s="46"/>
      <c r="N43" s="46"/>
      <c r="O43" s="46"/>
      <c r="P43" s="46"/>
      <c r="Q43" s="46"/>
      <c r="R43" s="46"/>
      <c r="S43" s="46"/>
      <c r="T43" s="46"/>
    </row>
    <row r="44" spans="1:20" ht="21" customHeight="1">
      <c r="A44" s="349" t="s">
        <v>51</v>
      </c>
      <c r="B44" s="349"/>
      <c r="C44" s="349"/>
      <c r="D44" s="349"/>
      <c r="E44" s="349"/>
      <c r="F44" s="349"/>
      <c r="G44" s="349"/>
      <c r="H44" s="349"/>
      <c r="I44" s="349"/>
      <c r="J44" s="349"/>
      <c r="K44" s="349"/>
      <c r="L44" s="349"/>
      <c r="M44" s="349"/>
      <c r="N44" s="349"/>
      <c r="O44" s="349"/>
      <c r="P44" s="349"/>
      <c r="Q44" s="349"/>
      <c r="R44" s="349"/>
      <c r="S44" s="349"/>
      <c r="T44" s="349"/>
    </row>
    <row r="45" spans="1:20" ht="15" hidden="1" customHeight="1"/>
    <row r="46" spans="1:20" ht="15" hidden="1" customHeight="1"/>
    <row r="47" spans="1:20" ht="15" hidden="1" customHeight="1"/>
    <row r="48" spans="1:20" ht="15" hidden="1" customHeight="1"/>
    <row r="49" ht="15" hidden="1" customHeight="1"/>
    <row r="50" ht="15" hidden="1" customHeight="1"/>
    <row r="51" ht="15" hidden="1" customHeight="1"/>
    <row r="52" ht="15" hidden="1" customHeight="1"/>
    <row r="53" ht="15" hidden="1" customHeight="1"/>
    <row r="54" ht="15" hidden="1" customHeight="1"/>
    <row r="55" ht="15" hidden="1" customHeight="1"/>
    <row r="56" ht="15" hidden="1" customHeight="1"/>
    <row r="57" ht="15" hidden="1" customHeight="1"/>
    <row r="58" ht="15" hidden="1" customHeight="1"/>
    <row r="59" ht="15" hidden="1" customHeight="1"/>
    <row r="60" ht="15" hidden="1" customHeight="1"/>
    <row r="61" ht="15" hidden="1" customHeight="1"/>
    <row r="62" ht="15" hidden="1" customHeight="1"/>
    <row r="63" ht="15" hidden="1" customHeight="1"/>
    <row r="64" ht="15" hidden="1" customHeight="1"/>
    <row r="65" ht="15" hidden="1" customHeight="1"/>
    <row r="66" ht="15" hidden="1" customHeight="1"/>
    <row r="67" ht="15" hidden="1" customHeight="1"/>
    <row r="68" ht="15" hidden="1" customHeight="1"/>
    <row r="69" ht="15" hidden="1" customHeight="1"/>
    <row r="70" ht="15" hidden="1" customHeight="1"/>
    <row r="71" ht="15" hidden="1" customHeight="1"/>
    <row r="72" ht="15" hidden="1" customHeight="1"/>
    <row r="73" ht="15" hidden="1" customHeight="1"/>
    <row r="74" ht="15" hidden="1" customHeight="1"/>
    <row r="75" ht="15" hidden="1" customHeight="1"/>
    <row r="76" ht="15" hidden="1" customHeight="1"/>
    <row r="77" ht="15" hidden="1" customHeight="1"/>
    <row r="78" ht="15" hidden="1" customHeight="1"/>
    <row r="79" ht="15" hidden="1" customHeight="1"/>
    <row r="80" ht="15" hidden="1" customHeight="1"/>
    <row r="81" ht="15" hidden="1" customHeight="1"/>
    <row r="82" ht="15" hidden="1" customHeight="1"/>
    <row r="83" ht="15" hidden="1" customHeight="1"/>
    <row r="84" ht="15" hidden="1" customHeight="1"/>
    <row r="85" ht="15" hidden="1" customHeight="1"/>
    <row r="86" ht="15" hidden="1" customHeight="1"/>
    <row r="87" ht="15" hidden="1" customHeight="1"/>
    <row r="88" ht="15" hidden="1" customHeight="1"/>
    <row r="89" ht="15" hidden="1" customHeight="1"/>
    <row r="90" ht="15" hidden="1" customHeight="1"/>
    <row r="91" ht="15" hidden="1" customHeight="1"/>
    <row r="92" ht="15" hidden="1" customHeight="1"/>
    <row r="93" ht="15" hidden="1" customHeight="1"/>
    <row r="94" ht="15" hidden="1" customHeight="1"/>
    <row r="95" ht="15" hidden="1" customHeight="1"/>
    <row r="96" ht="15" hidden="1" customHeight="1"/>
    <row r="97" ht="15" hidden="1" customHeight="1"/>
    <row r="98" ht="15" hidden="1" customHeight="1"/>
    <row r="99" ht="15" hidden="1" customHeight="1"/>
    <row r="100" ht="15" hidden="1" customHeight="1"/>
  </sheetData>
  <mergeCells count="8">
    <mergeCell ref="A21:T21"/>
    <mergeCell ref="A34:T34"/>
    <mergeCell ref="A44:T44"/>
    <mergeCell ref="A1:J1"/>
    <mergeCell ref="K1:T1"/>
    <mergeCell ref="B2:J2"/>
    <mergeCell ref="L2:N2"/>
    <mergeCell ref="P2:R2"/>
  </mergeCells>
  <pageMargins left="0" right="0" top="0" bottom="0" header="0.3" footer="0.3"/>
  <pageSetup scale="89"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4" tint="-0.249977111117893"/>
    <pageSetUpPr fitToPage="1"/>
  </sheetPr>
  <dimension ref="A1:T97"/>
  <sheetViews>
    <sheetView showGridLines="0" showRowColHeaders="0" workbookViewId="0">
      <selection sqref="A1:C1"/>
    </sheetView>
  </sheetViews>
  <sheetFormatPr defaultColWidth="0" defaultRowHeight="13.15" zeroHeight="1"/>
  <cols>
    <col min="1" max="1" width="51.35546875" customWidth="1"/>
    <col min="2" max="2" width="11" customWidth="1"/>
    <col min="3" max="3" width="0.85546875" customWidth="1"/>
    <col min="4" max="4" width="11" customWidth="1"/>
    <col min="5" max="5" width="0.85546875" customWidth="1"/>
    <col min="6" max="6" width="11" customWidth="1"/>
    <col min="7" max="7" width="0.85546875" customWidth="1"/>
    <col min="8" max="8" width="11" customWidth="1"/>
    <col min="9" max="9" width="0.85546875" customWidth="1"/>
    <col min="10" max="10" width="11" customWidth="1"/>
    <col min="11" max="11" width="0.85546875" customWidth="1"/>
    <col min="12" max="12" width="11" customWidth="1"/>
    <col min="13" max="13" width="0.85546875" customWidth="1"/>
    <col min="14" max="14" width="11" customWidth="1"/>
    <col min="15" max="15" width="0.85546875" customWidth="1"/>
    <col min="16" max="16" width="11" customWidth="1"/>
    <col min="17" max="17" width="0.85546875" customWidth="1"/>
    <col min="18" max="18" width="11" customWidth="1"/>
    <col min="19" max="19" width="0.85546875" customWidth="1"/>
    <col min="20" max="20" width="11" customWidth="1"/>
    <col min="21" max="16384" width="21.5" hidden="1"/>
  </cols>
  <sheetData>
    <row r="1" spans="1:20" ht="39.950000000000003" customHeight="1">
      <c r="A1" s="355" t="s">
        <v>52</v>
      </c>
      <c r="B1" s="351"/>
      <c r="C1" s="351"/>
      <c r="D1" s="360"/>
      <c r="E1" s="351"/>
      <c r="F1" s="351"/>
      <c r="G1" s="351"/>
      <c r="H1" s="351"/>
      <c r="I1" s="351"/>
      <c r="J1" s="351"/>
      <c r="K1" s="351"/>
      <c r="L1" s="351"/>
      <c r="M1" s="351"/>
      <c r="N1" s="351"/>
      <c r="O1" s="351"/>
      <c r="P1" s="351"/>
      <c r="Q1" s="351"/>
      <c r="R1" s="351"/>
      <c r="S1" s="351"/>
      <c r="T1" s="351"/>
    </row>
    <row r="2" spans="1:20" ht="15" customHeight="1">
      <c r="A2" s="208"/>
      <c r="B2" s="353" t="s">
        <v>293</v>
      </c>
      <c r="C2" s="354"/>
      <c r="D2" s="354"/>
      <c r="E2" s="354"/>
      <c r="F2" s="354"/>
      <c r="G2" s="354"/>
      <c r="H2" s="354"/>
      <c r="I2" s="354"/>
      <c r="J2" s="354"/>
      <c r="K2" s="208"/>
      <c r="L2" s="353" t="s">
        <v>294</v>
      </c>
      <c r="M2" s="354"/>
      <c r="N2" s="354"/>
      <c r="O2" s="208"/>
      <c r="P2" s="353" t="s">
        <v>295</v>
      </c>
      <c r="Q2" s="354"/>
      <c r="R2" s="354"/>
      <c r="S2" s="208"/>
      <c r="T2" s="121" t="s">
        <v>294</v>
      </c>
    </row>
    <row r="3" spans="1:20" ht="15" hidden="1" customHeight="1">
      <c r="A3" s="208"/>
      <c r="B3" s="15" t="s">
        <v>296</v>
      </c>
      <c r="C3" s="164"/>
      <c r="D3" s="15" t="s">
        <v>297</v>
      </c>
      <c r="E3" s="164"/>
      <c r="F3" s="15" t="s">
        <v>298</v>
      </c>
      <c r="G3" s="164"/>
      <c r="H3" s="15" t="s">
        <v>299</v>
      </c>
      <c r="I3" s="164"/>
      <c r="J3" s="15" t="s">
        <v>300</v>
      </c>
      <c r="K3" s="208"/>
      <c r="L3" s="15" t="s">
        <v>301</v>
      </c>
      <c r="M3" s="164"/>
      <c r="N3" s="15" t="s">
        <v>302</v>
      </c>
      <c r="O3" s="208"/>
      <c r="P3" s="16">
        <v>2018</v>
      </c>
      <c r="Q3" s="164"/>
      <c r="R3" s="16">
        <v>2019</v>
      </c>
      <c r="S3" s="208"/>
      <c r="T3" s="15" t="s">
        <v>302</v>
      </c>
    </row>
    <row r="4" spans="1:20" ht="15" hidden="1" customHeight="1">
      <c r="A4" s="208"/>
      <c r="B4" s="15" t="s">
        <v>303</v>
      </c>
      <c r="C4" s="17"/>
      <c r="D4" s="15" t="s">
        <v>296</v>
      </c>
      <c r="E4" s="17"/>
      <c r="F4" s="15" t="s">
        <v>297</v>
      </c>
      <c r="G4" s="17"/>
      <c r="H4" s="15" t="s">
        <v>298</v>
      </c>
      <c r="I4" s="17"/>
      <c r="J4" s="15" t="s">
        <v>299</v>
      </c>
      <c r="K4" s="208"/>
      <c r="L4" s="15" t="s">
        <v>301</v>
      </c>
      <c r="M4" s="17"/>
      <c r="N4" s="15" t="s">
        <v>302</v>
      </c>
      <c r="O4" s="208"/>
      <c r="P4" s="16">
        <v>2018</v>
      </c>
      <c r="Q4" s="17"/>
      <c r="R4" s="16">
        <v>2019</v>
      </c>
      <c r="S4" s="208"/>
      <c r="T4" s="15" t="s">
        <v>302</v>
      </c>
    </row>
    <row r="5" spans="1:20" ht="15" customHeight="1">
      <c r="A5" s="208"/>
      <c r="B5" s="15" t="s">
        <v>304</v>
      </c>
      <c r="C5" s="164"/>
      <c r="D5" s="15" t="s">
        <v>303</v>
      </c>
      <c r="E5" s="164"/>
      <c r="F5" s="15" t="s">
        <v>296</v>
      </c>
      <c r="G5" s="164"/>
      <c r="H5" s="15" t="s">
        <v>297</v>
      </c>
      <c r="I5" s="164"/>
      <c r="J5" s="15" t="s">
        <v>298</v>
      </c>
      <c r="K5" s="208"/>
      <c r="L5" s="15" t="s">
        <v>301</v>
      </c>
      <c r="M5" s="164"/>
      <c r="N5" s="15" t="s">
        <v>302</v>
      </c>
      <c r="O5" s="208"/>
      <c r="P5" s="16">
        <v>2018</v>
      </c>
      <c r="Q5" s="164"/>
      <c r="R5" s="16">
        <v>2019</v>
      </c>
      <c r="S5" s="208"/>
      <c r="T5" s="15" t="s">
        <v>302</v>
      </c>
    </row>
    <row r="6" spans="1:20" ht="15" customHeight="1">
      <c r="A6" s="357" t="s">
        <v>53</v>
      </c>
      <c r="B6" s="358"/>
      <c r="C6" s="358"/>
      <c r="D6" s="358"/>
      <c r="E6" s="358"/>
      <c r="F6" s="358"/>
      <c r="G6" s="358"/>
      <c r="H6" s="358"/>
      <c r="I6" s="358"/>
      <c r="J6" s="358"/>
      <c r="K6" s="358"/>
      <c r="L6" s="358"/>
      <c r="M6" s="358"/>
      <c r="N6" s="358"/>
      <c r="O6" s="358"/>
      <c r="P6" s="358"/>
      <c r="Q6" s="358"/>
      <c r="R6" s="358"/>
      <c r="S6" s="358"/>
      <c r="T6" s="358"/>
    </row>
    <row r="7" spans="1:20" ht="15" customHeight="1">
      <c r="A7" s="178" t="s">
        <v>433</v>
      </c>
      <c r="B7" s="216">
        <v>257</v>
      </c>
      <c r="C7" s="25"/>
      <c r="D7" s="216">
        <v>623</v>
      </c>
      <c r="E7" s="25"/>
      <c r="F7" s="216">
        <v>-104</v>
      </c>
      <c r="G7" s="25"/>
      <c r="H7" s="216">
        <v>708</v>
      </c>
      <c r="I7" s="25"/>
      <c r="J7" s="216">
        <v>720</v>
      </c>
      <c r="K7" s="26"/>
      <c r="L7" s="79">
        <v>0.02</v>
      </c>
      <c r="M7" s="27"/>
      <c r="N7" s="79">
        <v>1.8</v>
      </c>
      <c r="O7" s="26"/>
      <c r="P7" s="216">
        <v>534</v>
      </c>
      <c r="Q7" s="25"/>
      <c r="R7" s="216">
        <v>1428</v>
      </c>
      <c r="S7" s="26"/>
      <c r="T7" s="79">
        <v>1.67</v>
      </c>
    </row>
    <row r="8" spans="1:20" ht="15" customHeight="1">
      <c r="A8" s="162" t="s">
        <v>463</v>
      </c>
      <c r="B8" s="62"/>
      <c r="C8" s="21"/>
      <c r="D8" s="62"/>
      <c r="E8" s="21"/>
      <c r="F8" s="62"/>
      <c r="G8" s="21"/>
      <c r="H8" s="62"/>
      <c r="I8" s="21"/>
      <c r="J8" s="62"/>
      <c r="K8" s="208"/>
      <c r="L8" s="66"/>
      <c r="M8" s="22"/>
      <c r="N8" s="66"/>
      <c r="O8" s="208"/>
      <c r="P8" s="62"/>
      <c r="Q8" s="21"/>
      <c r="R8" s="62"/>
      <c r="S8" s="208"/>
      <c r="T8" s="66"/>
    </row>
    <row r="9" spans="1:20" ht="15" customHeight="1">
      <c r="A9" s="179" t="s">
        <v>464</v>
      </c>
      <c r="B9" s="53">
        <v>11</v>
      </c>
      <c r="C9" s="25"/>
      <c r="D9" s="53">
        <v>5</v>
      </c>
      <c r="E9" s="25"/>
      <c r="F9" s="53">
        <v>-20</v>
      </c>
      <c r="G9" s="25"/>
      <c r="H9" s="53">
        <v>12</v>
      </c>
      <c r="I9" s="25"/>
      <c r="J9" s="53">
        <v>41</v>
      </c>
      <c r="K9" s="26"/>
      <c r="L9" s="79">
        <v>2.42</v>
      </c>
      <c r="M9" s="27"/>
      <c r="N9" s="79">
        <v>2.73</v>
      </c>
      <c r="O9" s="26"/>
      <c r="P9" s="53">
        <v>28</v>
      </c>
      <c r="Q9" s="25"/>
      <c r="R9" s="53">
        <v>53</v>
      </c>
      <c r="S9" s="26"/>
      <c r="T9" s="79">
        <v>0.89</v>
      </c>
    </row>
    <row r="10" spans="1:20" ht="15" customHeight="1">
      <c r="A10" s="120" t="s">
        <v>465</v>
      </c>
      <c r="B10" s="62">
        <v>10</v>
      </c>
      <c r="C10" s="21"/>
      <c r="D10" s="62">
        <v>6</v>
      </c>
      <c r="E10" s="21"/>
      <c r="F10" s="62">
        <v>-40</v>
      </c>
      <c r="G10" s="21"/>
      <c r="H10" s="62">
        <v>29</v>
      </c>
      <c r="I10" s="21"/>
      <c r="J10" s="62">
        <v>10</v>
      </c>
      <c r="K10" s="208"/>
      <c r="L10" s="77">
        <v>-0.66</v>
      </c>
      <c r="M10" s="22"/>
      <c r="N10" s="77">
        <v>0</v>
      </c>
      <c r="O10" s="208"/>
      <c r="P10" s="62">
        <v>16</v>
      </c>
      <c r="Q10" s="21"/>
      <c r="R10" s="62">
        <v>39</v>
      </c>
      <c r="S10" s="208"/>
      <c r="T10" s="77">
        <v>1.44</v>
      </c>
    </row>
    <row r="11" spans="1:20" ht="15" customHeight="1">
      <c r="A11" s="179" t="s">
        <v>337</v>
      </c>
      <c r="B11" s="230">
        <v>-129</v>
      </c>
      <c r="C11" s="50"/>
      <c r="D11" s="230">
        <v>-95</v>
      </c>
      <c r="E11" s="50"/>
      <c r="F11" s="230">
        <v>-100</v>
      </c>
      <c r="G11" s="50"/>
      <c r="H11" s="230">
        <v>616</v>
      </c>
      <c r="I11" s="50"/>
      <c r="J11" s="230">
        <v>570</v>
      </c>
      <c r="K11" s="51"/>
      <c r="L11" s="83">
        <v>-7.0000000000000007E-2</v>
      </c>
      <c r="M11" s="52"/>
      <c r="N11" s="346" t="s">
        <v>661</v>
      </c>
      <c r="O11" s="51"/>
      <c r="P11" s="230">
        <v>-207</v>
      </c>
      <c r="Q11" s="50"/>
      <c r="R11" s="230">
        <v>1186</v>
      </c>
      <c r="S11" s="51"/>
      <c r="T11" s="346" t="s">
        <v>661</v>
      </c>
    </row>
    <row r="12" spans="1:20" ht="15" customHeight="1">
      <c r="A12" s="120" t="s">
        <v>466</v>
      </c>
      <c r="B12" s="127">
        <v>34</v>
      </c>
      <c r="C12" s="21"/>
      <c r="D12" s="127">
        <v>31</v>
      </c>
      <c r="E12" s="21"/>
      <c r="F12" s="127">
        <v>46</v>
      </c>
      <c r="G12" s="21"/>
      <c r="H12" s="127">
        <v>-199</v>
      </c>
      <c r="I12" s="21"/>
      <c r="J12" s="127">
        <v>-204</v>
      </c>
      <c r="K12" s="208"/>
      <c r="L12" s="77">
        <v>-0.03</v>
      </c>
      <c r="M12" s="22"/>
      <c r="N12" s="345" t="s">
        <v>661</v>
      </c>
      <c r="O12" s="208"/>
      <c r="P12" s="127">
        <v>56</v>
      </c>
      <c r="Q12" s="21"/>
      <c r="R12" s="127">
        <v>-403</v>
      </c>
      <c r="S12" s="208"/>
      <c r="T12" s="345" t="s">
        <v>661</v>
      </c>
    </row>
    <row r="13" spans="1:20" ht="15" customHeight="1">
      <c r="A13" s="178" t="s">
        <v>467</v>
      </c>
      <c r="B13" s="53">
        <v>-74</v>
      </c>
      <c r="C13" s="25"/>
      <c r="D13" s="53">
        <v>-53</v>
      </c>
      <c r="E13" s="25"/>
      <c r="F13" s="53">
        <v>-114</v>
      </c>
      <c r="G13" s="25"/>
      <c r="H13" s="53">
        <v>458</v>
      </c>
      <c r="I13" s="25"/>
      <c r="J13" s="53">
        <v>417</v>
      </c>
      <c r="K13" s="26"/>
      <c r="L13" s="79">
        <v>-0.09</v>
      </c>
      <c r="M13" s="79"/>
      <c r="N13" s="346" t="s">
        <v>661</v>
      </c>
      <c r="O13" s="26"/>
      <c r="P13" s="53">
        <v>-107</v>
      </c>
      <c r="Q13" s="25"/>
      <c r="R13" s="53">
        <v>875</v>
      </c>
      <c r="S13" s="26"/>
      <c r="T13" s="346" t="s">
        <v>661</v>
      </c>
    </row>
    <row r="14" spans="1:20" ht="20.100000000000001" customHeight="1">
      <c r="A14" s="162" t="s">
        <v>468</v>
      </c>
      <c r="B14" s="228">
        <v>68</v>
      </c>
      <c r="C14" s="34"/>
      <c r="D14" s="228">
        <v>376</v>
      </c>
      <c r="E14" s="34"/>
      <c r="F14" s="228">
        <v>-288</v>
      </c>
      <c r="G14" s="34"/>
      <c r="H14" s="228">
        <v>-27</v>
      </c>
      <c r="I14" s="34"/>
      <c r="J14" s="228">
        <v>-57</v>
      </c>
      <c r="K14" s="35"/>
      <c r="L14" s="42">
        <v>-1.1100000000000001</v>
      </c>
      <c r="M14" s="42"/>
      <c r="N14" s="42">
        <v>-1.84</v>
      </c>
      <c r="O14" s="35"/>
      <c r="P14" s="228">
        <v>154</v>
      </c>
      <c r="Q14" s="34"/>
      <c r="R14" s="228">
        <v>-84</v>
      </c>
      <c r="S14" s="35"/>
      <c r="T14" s="42">
        <v>-1.55</v>
      </c>
    </row>
    <row r="15" spans="1:20" ht="15" customHeight="1">
      <c r="A15" s="178" t="s">
        <v>399</v>
      </c>
      <c r="B15" s="53">
        <v>-8</v>
      </c>
      <c r="C15" s="53"/>
      <c r="D15" s="53">
        <v>-2</v>
      </c>
      <c r="E15" s="53"/>
      <c r="F15" s="53">
        <v>-4</v>
      </c>
      <c r="G15" s="53"/>
      <c r="H15" s="53">
        <v>-1</v>
      </c>
      <c r="I15" s="53"/>
      <c r="J15" s="53">
        <v>-11</v>
      </c>
      <c r="K15" s="26"/>
      <c r="L15" s="346" t="s">
        <v>661</v>
      </c>
      <c r="M15" s="79"/>
      <c r="N15" s="79">
        <v>-0.38</v>
      </c>
      <c r="O15" s="26"/>
      <c r="P15" s="53">
        <v>-16</v>
      </c>
      <c r="Q15" s="25"/>
      <c r="R15" s="53">
        <v>-12</v>
      </c>
      <c r="S15" s="26"/>
      <c r="T15" s="79">
        <v>0.25</v>
      </c>
    </row>
    <row r="16" spans="1:20" ht="15" customHeight="1">
      <c r="A16" s="162" t="s">
        <v>469</v>
      </c>
      <c r="B16" s="62">
        <v>-2</v>
      </c>
      <c r="C16" s="21"/>
      <c r="D16" s="62">
        <v>-3</v>
      </c>
      <c r="E16" s="21"/>
      <c r="F16" s="62">
        <v>-3</v>
      </c>
      <c r="G16" s="21"/>
      <c r="H16" s="62">
        <v>-3</v>
      </c>
      <c r="I16" s="21"/>
      <c r="J16" s="62">
        <v>-3</v>
      </c>
      <c r="K16" s="208"/>
      <c r="L16" s="77">
        <v>0</v>
      </c>
      <c r="M16" s="77"/>
      <c r="N16" s="77">
        <v>-0.5</v>
      </c>
      <c r="O16" s="208"/>
      <c r="P16" s="62">
        <v>-5</v>
      </c>
      <c r="Q16" s="21"/>
      <c r="R16" s="62">
        <v>-6</v>
      </c>
      <c r="S16" s="208"/>
      <c r="T16" s="77">
        <v>-0.2</v>
      </c>
    </row>
    <row r="17" spans="1:20" ht="15" customHeight="1">
      <c r="A17" s="178" t="s">
        <v>470</v>
      </c>
      <c r="B17" s="155">
        <v>-15</v>
      </c>
      <c r="C17" s="25"/>
      <c r="D17" s="155">
        <v>-66</v>
      </c>
      <c r="E17" s="25"/>
      <c r="F17" s="155">
        <v>65</v>
      </c>
      <c r="G17" s="25"/>
      <c r="H17" s="155">
        <v>-6</v>
      </c>
      <c r="I17" s="25"/>
      <c r="J17" s="155">
        <v>4</v>
      </c>
      <c r="K17" s="26"/>
      <c r="L17" s="79">
        <v>1.67</v>
      </c>
      <c r="M17" s="79"/>
      <c r="N17" s="79">
        <v>1.27</v>
      </c>
      <c r="O17" s="26"/>
      <c r="P17" s="155">
        <v>-21</v>
      </c>
      <c r="Q17" s="25"/>
      <c r="R17" s="155">
        <v>-2</v>
      </c>
      <c r="S17" s="26"/>
      <c r="T17" s="79">
        <v>0.9</v>
      </c>
    </row>
    <row r="18" spans="1:20" ht="15" customHeight="1">
      <c r="A18" s="162" t="s">
        <v>471</v>
      </c>
      <c r="B18" s="127">
        <v>-31</v>
      </c>
      <c r="C18" s="21"/>
      <c r="D18" s="127">
        <v>252</v>
      </c>
      <c r="E18" s="21"/>
      <c r="F18" s="127">
        <v>-344</v>
      </c>
      <c r="G18" s="21"/>
      <c r="H18" s="127">
        <v>421</v>
      </c>
      <c r="I18" s="21"/>
      <c r="J18" s="127">
        <v>350</v>
      </c>
      <c r="K18" s="208"/>
      <c r="L18" s="77">
        <v>-0.17</v>
      </c>
      <c r="M18" s="66"/>
      <c r="N18" s="345" t="s">
        <v>661</v>
      </c>
      <c r="O18" s="208"/>
      <c r="P18" s="127">
        <v>5</v>
      </c>
      <c r="Q18" s="21"/>
      <c r="R18" s="127">
        <v>771</v>
      </c>
      <c r="S18" s="208"/>
      <c r="T18" s="345" t="s">
        <v>661</v>
      </c>
    </row>
    <row r="19" spans="1:20" ht="15" customHeight="1">
      <c r="A19" s="179" t="s">
        <v>472</v>
      </c>
      <c r="B19" s="173">
        <v>288</v>
      </c>
      <c r="C19" s="25"/>
      <c r="D19" s="173">
        <v>371</v>
      </c>
      <c r="E19" s="25"/>
      <c r="F19" s="173">
        <v>240</v>
      </c>
      <c r="G19" s="25"/>
      <c r="H19" s="173">
        <v>287</v>
      </c>
      <c r="I19" s="25"/>
      <c r="J19" s="173">
        <v>370</v>
      </c>
      <c r="K19" s="26"/>
      <c r="L19" s="79">
        <v>0.28999999999999998</v>
      </c>
      <c r="M19" s="70"/>
      <c r="N19" s="79">
        <v>0.28000000000000003</v>
      </c>
      <c r="O19" s="26"/>
      <c r="P19" s="173">
        <v>529</v>
      </c>
      <c r="Q19" s="25"/>
      <c r="R19" s="173">
        <v>657</v>
      </c>
      <c r="S19" s="26"/>
      <c r="T19" s="79">
        <v>0.24</v>
      </c>
    </row>
    <row r="20" spans="1:20" ht="8.1" customHeight="1">
      <c r="A20" s="98"/>
      <c r="B20" s="45"/>
      <c r="C20" s="208"/>
      <c r="D20" s="45"/>
      <c r="E20" s="208"/>
      <c r="F20" s="45"/>
      <c r="G20" s="208"/>
      <c r="H20" s="45"/>
      <c r="I20" s="208"/>
      <c r="J20" s="45"/>
      <c r="K20" s="208"/>
      <c r="L20" s="77"/>
      <c r="M20" s="66"/>
      <c r="N20" s="77"/>
      <c r="O20" s="208"/>
      <c r="P20" s="45"/>
      <c r="Q20" s="208"/>
      <c r="R20" s="45"/>
      <c r="S20" s="208"/>
      <c r="T20" s="77"/>
    </row>
    <row r="21" spans="1:20" ht="15" customHeight="1">
      <c r="A21" s="357" t="s">
        <v>54</v>
      </c>
      <c r="B21" s="358"/>
      <c r="C21" s="358"/>
      <c r="D21" s="358"/>
      <c r="E21" s="358"/>
      <c r="F21" s="358"/>
      <c r="G21" s="358"/>
      <c r="H21" s="358"/>
      <c r="I21" s="358"/>
      <c r="J21" s="358"/>
      <c r="K21" s="358"/>
      <c r="L21" s="358"/>
      <c r="M21" s="358"/>
      <c r="N21" s="358"/>
      <c r="O21" s="358"/>
      <c r="P21" s="358"/>
      <c r="Q21" s="358"/>
      <c r="R21" s="358"/>
      <c r="S21" s="358"/>
      <c r="T21" s="358"/>
    </row>
    <row r="22" spans="1:20" ht="15" customHeight="1">
      <c r="A22" s="178" t="s">
        <v>473</v>
      </c>
      <c r="B22" s="231">
        <v>1.3</v>
      </c>
      <c r="C22" s="25"/>
      <c r="D22" s="231">
        <v>3.16</v>
      </c>
      <c r="E22" s="25"/>
      <c r="F22" s="231">
        <v>-0.53</v>
      </c>
      <c r="G22" s="25"/>
      <c r="H22" s="231">
        <v>3.65</v>
      </c>
      <c r="I22" s="25"/>
      <c r="J22" s="231">
        <v>3.76</v>
      </c>
      <c r="K22" s="26"/>
      <c r="L22" s="79">
        <v>0.03</v>
      </c>
      <c r="M22" s="70"/>
      <c r="N22" s="79">
        <v>1.89</v>
      </c>
      <c r="O22" s="26"/>
      <c r="P22" s="231">
        <v>2.71</v>
      </c>
      <c r="Q22" s="25"/>
      <c r="R22" s="231">
        <v>7.43</v>
      </c>
      <c r="S22" s="26"/>
      <c r="T22" s="79">
        <v>1.74</v>
      </c>
    </row>
    <row r="23" spans="1:20" ht="15" customHeight="1">
      <c r="A23" s="162" t="s">
        <v>463</v>
      </c>
      <c r="B23" s="54"/>
      <c r="C23" s="21"/>
      <c r="D23" s="54"/>
      <c r="E23" s="21"/>
      <c r="F23" s="54"/>
      <c r="G23" s="21"/>
      <c r="H23" s="54"/>
      <c r="I23" s="21"/>
      <c r="J23" s="54"/>
      <c r="K23" s="208"/>
      <c r="L23" s="77"/>
      <c r="M23" s="77"/>
      <c r="N23" s="77"/>
      <c r="O23" s="208"/>
      <c r="P23" s="54"/>
      <c r="Q23" s="21"/>
      <c r="R23" s="54"/>
      <c r="S23" s="208"/>
      <c r="T23" s="77"/>
    </row>
    <row r="24" spans="1:20" ht="15" customHeight="1">
      <c r="A24" s="179" t="s">
        <v>464</v>
      </c>
      <c r="B24" s="225">
        <v>0.05</v>
      </c>
      <c r="C24" s="25"/>
      <c r="D24" s="225">
        <v>0.02</v>
      </c>
      <c r="E24" s="25"/>
      <c r="F24" s="225">
        <v>-0.11</v>
      </c>
      <c r="G24" s="25"/>
      <c r="H24" s="225">
        <v>0.06</v>
      </c>
      <c r="I24" s="25"/>
      <c r="J24" s="225">
        <v>0.21</v>
      </c>
      <c r="K24" s="26"/>
      <c r="L24" s="79">
        <v>2.5</v>
      </c>
      <c r="M24" s="79"/>
      <c r="N24" s="346" t="s">
        <v>661</v>
      </c>
      <c r="O24" s="26"/>
      <c r="P24" s="225">
        <v>0.14000000000000001</v>
      </c>
      <c r="Q24" s="25"/>
      <c r="R24" s="225">
        <v>0.28000000000000003</v>
      </c>
      <c r="S24" s="26"/>
      <c r="T24" s="79">
        <v>1</v>
      </c>
    </row>
    <row r="25" spans="1:20" ht="15" customHeight="1">
      <c r="A25" s="120" t="s">
        <v>465</v>
      </c>
      <c r="B25" s="199">
        <v>0.05</v>
      </c>
      <c r="C25" s="21"/>
      <c r="D25" s="199">
        <v>0.03</v>
      </c>
      <c r="E25" s="21"/>
      <c r="F25" s="199">
        <v>-0.2</v>
      </c>
      <c r="G25" s="21"/>
      <c r="H25" s="199">
        <v>0.16</v>
      </c>
      <c r="I25" s="21"/>
      <c r="J25" s="199">
        <v>0.05</v>
      </c>
      <c r="K25" s="208"/>
      <c r="L25" s="77">
        <v>-0.69</v>
      </c>
      <c r="M25" s="77"/>
      <c r="N25" s="77">
        <v>0</v>
      </c>
      <c r="O25" s="208"/>
      <c r="P25" s="199">
        <v>0.08</v>
      </c>
      <c r="Q25" s="55"/>
      <c r="R25" s="199">
        <v>0.21</v>
      </c>
      <c r="S25" s="208"/>
      <c r="T25" s="77">
        <v>1.63</v>
      </c>
    </row>
    <row r="26" spans="1:20" ht="15" customHeight="1">
      <c r="A26" s="179" t="s">
        <v>337</v>
      </c>
      <c r="B26" s="232">
        <v>-0.66</v>
      </c>
      <c r="C26" s="50"/>
      <c r="D26" s="232">
        <v>-0.49</v>
      </c>
      <c r="E26" s="50"/>
      <c r="F26" s="232">
        <v>-0.51</v>
      </c>
      <c r="G26" s="50"/>
      <c r="H26" s="232">
        <v>3.2</v>
      </c>
      <c r="I26" s="50"/>
      <c r="J26" s="232">
        <v>3.01</v>
      </c>
      <c r="K26" s="51"/>
      <c r="L26" s="83">
        <v>-0.06</v>
      </c>
      <c r="M26" s="56"/>
      <c r="N26" s="346" t="s">
        <v>661</v>
      </c>
      <c r="O26" s="51"/>
      <c r="P26" s="232">
        <v>-1.06</v>
      </c>
      <c r="Q26" s="57"/>
      <c r="R26" s="232">
        <v>6.24</v>
      </c>
      <c r="S26" s="51"/>
      <c r="T26" s="346" t="s">
        <v>661</v>
      </c>
    </row>
    <row r="27" spans="1:20" ht="15" customHeight="1">
      <c r="A27" s="120" t="s">
        <v>466</v>
      </c>
      <c r="B27" s="233">
        <v>0.18</v>
      </c>
      <c r="C27" s="21"/>
      <c r="D27" s="233">
        <v>0.15</v>
      </c>
      <c r="E27" s="21"/>
      <c r="F27" s="233">
        <v>0.23</v>
      </c>
      <c r="G27" s="21"/>
      <c r="H27" s="233">
        <v>-1.04</v>
      </c>
      <c r="I27" s="21"/>
      <c r="J27" s="233">
        <v>-1.07</v>
      </c>
      <c r="K27" s="208"/>
      <c r="L27" s="77">
        <v>-0.03</v>
      </c>
      <c r="M27" s="66"/>
      <c r="N27" s="345" t="s">
        <v>661</v>
      </c>
      <c r="O27" s="208"/>
      <c r="P27" s="233">
        <v>0.28999999999999998</v>
      </c>
      <c r="Q27" s="21"/>
      <c r="R27" s="233">
        <v>-2.12</v>
      </c>
      <c r="S27" s="208"/>
      <c r="T27" s="345" t="s">
        <v>661</v>
      </c>
    </row>
    <row r="28" spans="1:20" ht="15" customHeight="1">
      <c r="A28" s="178" t="s">
        <v>467</v>
      </c>
      <c r="B28" s="225">
        <v>-0.38</v>
      </c>
      <c r="C28" s="25"/>
      <c r="D28" s="225">
        <v>-0.28999999999999998</v>
      </c>
      <c r="E28" s="25"/>
      <c r="F28" s="225">
        <v>-0.59</v>
      </c>
      <c r="G28" s="25"/>
      <c r="H28" s="225">
        <v>2.38</v>
      </c>
      <c r="I28" s="25"/>
      <c r="J28" s="225">
        <v>2.2000000000000002</v>
      </c>
      <c r="K28" s="26"/>
      <c r="L28" s="79">
        <v>-0.08</v>
      </c>
      <c r="M28" s="70"/>
      <c r="N28" s="346" t="s">
        <v>661</v>
      </c>
      <c r="O28" s="26"/>
      <c r="P28" s="225">
        <v>-0.55000000000000004</v>
      </c>
      <c r="Q28" s="58"/>
      <c r="R28" s="225">
        <v>4.6100000000000003</v>
      </c>
      <c r="S28" s="26"/>
      <c r="T28" s="346" t="s">
        <v>661</v>
      </c>
    </row>
    <row r="29" spans="1:20" ht="21" customHeight="1">
      <c r="A29" s="162" t="s">
        <v>468</v>
      </c>
      <c r="B29" s="234">
        <v>0.35</v>
      </c>
      <c r="C29" s="34"/>
      <c r="D29" s="234">
        <v>1.91</v>
      </c>
      <c r="E29" s="34"/>
      <c r="F29" s="234">
        <v>-1.47</v>
      </c>
      <c r="G29" s="34"/>
      <c r="H29" s="234">
        <v>-0.14000000000000001</v>
      </c>
      <c r="I29" s="34"/>
      <c r="J29" s="234">
        <v>-0.3</v>
      </c>
      <c r="K29" s="35"/>
      <c r="L29" s="42">
        <v>-1.1399999999999999</v>
      </c>
      <c r="M29" s="36"/>
      <c r="N29" s="42">
        <v>-1.86</v>
      </c>
      <c r="O29" s="35"/>
      <c r="P29" s="234">
        <v>0.79</v>
      </c>
      <c r="Q29" s="34"/>
      <c r="R29" s="234">
        <v>-0.44</v>
      </c>
      <c r="S29" s="35"/>
      <c r="T29" s="42">
        <v>-1.56</v>
      </c>
    </row>
    <row r="30" spans="1:20" ht="15" customHeight="1">
      <c r="A30" s="178" t="s">
        <v>399</v>
      </c>
      <c r="B30" s="225">
        <v>-0.05</v>
      </c>
      <c r="C30" s="25"/>
      <c r="D30" s="225">
        <v>-0.02</v>
      </c>
      <c r="E30" s="25"/>
      <c r="F30" s="225">
        <v>-0.02</v>
      </c>
      <c r="G30" s="25"/>
      <c r="H30" s="225">
        <v>-0.01</v>
      </c>
      <c r="I30" s="25"/>
      <c r="J30" s="225">
        <v>-0.06</v>
      </c>
      <c r="K30" s="26"/>
      <c r="L30" s="346" t="s">
        <v>661</v>
      </c>
      <c r="M30" s="27"/>
      <c r="N30" s="79">
        <v>-0.2</v>
      </c>
      <c r="O30" s="26"/>
      <c r="P30" s="225">
        <v>-0.08</v>
      </c>
      <c r="Q30" s="25"/>
      <c r="R30" s="225">
        <v>-0.06</v>
      </c>
      <c r="S30" s="26"/>
      <c r="T30" s="79">
        <v>0.25</v>
      </c>
    </row>
    <row r="31" spans="1:20" ht="15" customHeight="1">
      <c r="A31" s="162" t="s">
        <v>469</v>
      </c>
      <c r="B31" s="199">
        <v>-0.02</v>
      </c>
      <c r="C31" s="21"/>
      <c r="D31" s="199">
        <v>-0.01</v>
      </c>
      <c r="E31" s="21"/>
      <c r="F31" s="199">
        <v>-0.01</v>
      </c>
      <c r="G31" s="21"/>
      <c r="H31" s="199">
        <v>-0.01</v>
      </c>
      <c r="I31" s="21"/>
      <c r="J31" s="199">
        <v>-0.02</v>
      </c>
      <c r="K31" s="208"/>
      <c r="L31" s="77">
        <v>-1</v>
      </c>
      <c r="M31" s="22"/>
      <c r="N31" s="77">
        <v>0</v>
      </c>
      <c r="O31" s="208"/>
      <c r="P31" s="199">
        <v>-0.03</v>
      </c>
      <c r="Q31" s="21"/>
      <c r="R31" s="199">
        <v>-0.03</v>
      </c>
      <c r="S31" s="208"/>
      <c r="T31" s="77">
        <v>0</v>
      </c>
    </row>
    <row r="32" spans="1:20" ht="15" customHeight="1">
      <c r="A32" s="178" t="s">
        <v>470</v>
      </c>
      <c r="B32" s="235">
        <v>-0.08</v>
      </c>
      <c r="C32" s="25"/>
      <c r="D32" s="235">
        <v>-0.34</v>
      </c>
      <c r="E32" s="25"/>
      <c r="F32" s="235">
        <v>0.33</v>
      </c>
      <c r="G32" s="25"/>
      <c r="H32" s="235">
        <v>-0.03</v>
      </c>
      <c r="I32" s="25"/>
      <c r="J32" s="235">
        <v>0.02</v>
      </c>
      <c r="K32" s="26"/>
      <c r="L32" s="79">
        <v>1.67</v>
      </c>
      <c r="M32" s="27"/>
      <c r="N32" s="79">
        <v>1.25</v>
      </c>
      <c r="O32" s="26"/>
      <c r="P32" s="235">
        <v>-0.11</v>
      </c>
      <c r="Q32" s="25"/>
      <c r="R32" s="235">
        <v>-0.01</v>
      </c>
      <c r="S32" s="26"/>
      <c r="T32" s="79">
        <v>0.91</v>
      </c>
    </row>
    <row r="33" spans="1:20" ht="15" customHeight="1">
      <c r="A33" s="162" t="s">
        <v>471</v>
      </c>
      <c r="B33" s="199">
        <v>-0.18</v>
      </c>
      <c r="C33" s="21"/>
      <c r="D33" s="199">
        <v>1.25</v>
      </c>
      <c r="E33" s="21"/>
      <c r="F33" s="199">
        <v>-1.76</v>
      </c>
      <c r="G33" s="21"/>
      <c r="H33" s="199">
        <v>2.19</v>
      </c>
      <c r="I33" s="21"/>
      <c r="J33" s="199">
        <v>1.84</v>
      </c>
      <c r="K33" s="208"/>
      <c r="L33" s="77">
        <v>-0.16</v>
      </c>
      <c r="M33" s="22"/>
      <c r="N33" s="345" t="s">
        <v>661</v>
      </c>
      <c r="O33" s="208"/>
      <c r="P33" s="199">
        <v>0.02</v>
      </c>
      <c r="Q33" s="21"/>
      <c r="R33" s="199">
        <v>4.07</v>
      </c>
      <c r="S33" s="208"/>
      <c r="T33" s="345" t="s">
        <v>661</v>
      </c>
    </row>
    <row r="34" spans="1:20" ht="15" customHeight="1">
      <c r="A34" s="178" t="s">
        <v>353</v>
      </c>
      <c r="B34" s="235">
        <v>0.01</v>
      </c>
      <c r="C34" s="25"/>
      <c r="D34" s="235">
        <v>0.01</v>
      </c>
      <c r="E34" s="25"/>
      <c r="F34" s="236">
        <v>0</v>
      </c>
      <c r="G34" s="25"/>
      <c r="H34" s="235">
        <v>-0.04</v>
      </c>
      <c r="I34" s="25"/>
      <c r="J34" s="235">
        <v>-0.03</v>
      </c>
      <c r="K34" s="26"/>
      <c r="L34" s="79">
        <v>0.25</v>
      </c>
      <c r="M34" s="27"/>
      <c r="N34" s="346" t="s">
        <v>661</v>
      </c>
      <c r="O34" s="26"/>
      <c r="P34" s="235">
        <v>-0.01</v>
      </c>
      <c r="Q34" s="25"/>
      <c r="R34" s="235">
        <v>-0.09</v>
      </c>
      <c r="S34" s="26"/>
      <c r="T34" s="346" t="s">
        <v>661</v>
      </c>
    </row>
    <row r="35" spans="1:20" ht="15" customHeight="1">
      <c r="A35" s="120" t="s">
        <v>474</v>
      </c>
      <c r="B35" s="202">
        <v>1.47</v>
      </c>
      <c r="C35" s="21"/>
      <c r="D35" s="202">
        <v>1.9</v>
      </c>
      <c r="E35" s="21"/>
      <c r="F35" s="202">
        <v>1.23</v>
      </c>
      <c r="G35" s="21"/>
      <c r="H35" s="202">
        <v>1.5</v>
      </c>
      <c r="I35" s="21"/>
      <c r="J35" s="202">
        <v>1.95</v>
      </c>
      <c r="K35" s="208"/>
      <c r="L35" s="77">
        <v>0.3</v>
      </c>
      <c r="M35" s="22"/>
      <c r="N35" s="77">
        <v>0.33</v>
      </c>
      <c r="O35" s="208"/>
      <c r="P35" s="202">
        <v>2.7</v>
      </c>
      <c r="Q35" s="21"/>
      <c r="R35" s="202">
        <v>3.45</v>
      </c>
      <c r="S35" s="208"/>
      <c r="T35" s="77">
        <v>0.28000000000000003</v>
      </c>
    </row>
    <row r="36" spans="1:20" ht="8.1" customHeight="1">
      <c r="A36" s="59"/>
      <c r="B36" s="59"/>
      <c r="C36" s="59"/>
      <c r="D36" s="59"/>
      <c r="E36" s="59"/>
      <c r="F36" s="59"/>
      <c r="G36" s="59"/>
      <c r="H36" s="59"/>
      <c r="I36" s="59"/>
      <c r="J36" s="59"/>
      <c r="K36" s="59"/>
      <c r="L36" s="59"/>
      <c r="M36" s="59"/>
      <c r="N36" s="59"/>
      <c r="O36" s="59"/>
      <c r="P36" s="59"/>
      <c r="Q36" s="59"/>
      <c r="R36" s="59"/>
      <c r="S36" s="59"/>
      <c r="T36" s="59"/>
    </row>
    <row r="37" spans="1:20" ht="14.1" customHeight="1">
      <c r="A37" s="359" t="s">
        <v>475</v>
      </c>
      <c r="B37" s="349"/>
      <c r="C37" s="349"/>
      <c r="D37" s="349"/>
      <c r="E37" s="349"/>
      <c r="F37" s="349"/>
      <c r="G37" s="349"/>
      <c r="H37" s="349"/>
      <c r="I37" s="349"/>
      <c r="J37" s="349"/>
      <c r="K37" s="349"/>
      <c r="L37" s="349"/>
      <c r="M37" s="349"/>
      <c r="N37" s="349"/>
      <c r="O37" s="349"/>
      <c r="P37" s="349"/>
      <c r="Q37" s="349"/>
      <c r="R37" s="349"/>
      <c r="S37" s="349"/>
      <c r="T37" s="349"/>
    </row>
    <row r="38" spans="1:20" ht="15" hidden="1" customHeight="1"/>
    <row r="39" spans="1:20" ht="15" hidden="1" customHeight="1"/>
    <row r="40" spans="1:20" ht="15" hidden="1" customHeight="1"/>
    <row r="41" spans="1:20" ht="15" hidden="1" customHeight="1"/>
    <row r="42" spans="1:20" ht="15" hidden="1" customHeight="1"/>
    <row r="43" spans="1:20" ht="15" hidden="1" customHeight="1"/>
    <row r="44" spans="1:20" ht="15" hidden="1" customHeight="1"/>
    <row r="45" spans="1:20" ht="15" hidden="1" customHeight="1"/>
    <row r="46" spans="1:20" ht="15" hidden="1" customHeight="1"/>
    <row r="47" spans="1:20" ht="15" hidden="1" customHeight="1"/>
    <row r="48" spans="1:20" ht="15" hidden="1" customHeight="1"/>
    <row r="49" ht="15" hidden="1" customHeight="1"/>
    <row r="50" ht="15" hidden="1" customHeight="1"/>
    <row r="51" ht="15" hidden="1" customHeight="1"/>
    <row r="52" ht="15" hidden="1" customHeight="1"/>
    <row r="53" ht="15" hidden="1" customHeight="1"/>
    <row r="54" ht="15" hidden="1" customHeight="1"/>
    <row r="55" ht="15" hidden="1" customHeight="1"/>
    <row r="56" ht="15" hidden="1" customHeight="1"/>
    <row r="57" ht="15" hidden="1" customHeight="1"/>
    <row r="58" ht="15" hidden="1" customHeight="1"/>
    <row r="59" ht="15" hidden="1" customHeight="1"/>
    <row r="60" ht="15" hidden="1" customHeight="1"/>
    <row r="61" ht="15" hidden="1" customHeight="1"/>
    <row r="62" ht="15" hidden="1" customHeight="1"/>
    <row r="63" ht="15" hidden="1" customHeight="1"/>
    <row r="64" ht="15" hidden="1" customHeight="1"/>
    <row r="65" ht="15" hidden="1" customHeight="1"/>
    <row r="66" ht="15" hidden="1" customHeight="1"/>
    <row r="67" ht="15" hidden="1" customHeight="1"/>
    <row r="68" ht="15" hidden="1" customHeight="1"/>
    <row r="69" ht="15" hidden="1" customHeight="1"/>
    <row r="70" ht="15" hidden="1" customHeight="1"/>
    <row r="71" ht="15" hidden="1" customHeight="1"/>
    <row r="72" ht="15" hidden="1" customHeight="1"/>
    <row r="73" ht="15" hidden="1" customHeight="1"/>
    <row r="74" ht="15" hidden="1" customHeight="1"/>
    <row r="75" ht="15" hidden="1" customHeight="1"/>
    <row r="76" ht="15" hidden="1" customHeight="1"/>
    <row r="77" ht="15" hidden="1" customHeight="1"/>
    <row r="78" ht="15" hidden="1" customHeight="1"/>
    <row r="79" ht="15" hidden="1" customHeight="1"/>
    <row r="80" ht="15" hidden="1" customHeight="1"/>
    <row r="81" ht="15" hidden="1" customHeight="1"/>
    <row r="82" ht="15" hidden="1" customHeight="1"/>
    <row r="83" ht="15" hidden="1" customHeight="1"/>
    <row r="84" ht="15" hidden="1" customHeight="1"/>
    <row r="85" ht="15" hidden="1" customHeight="1"/>
    <row r="86" ht="15" hidden="1" customHeight="1"/>
    <row r="87" ht="15" hidden="1" customHeight="1"/>
    <row r="88" ht="15" hidden="1" customHeight="1"/>
    <row r="89" ht="15" hidden="1" customHeight="1"/>
    <row r="90" ht="15" hidden="1" customHeight="1"/>
    <row r="91" ht="15" hidden="1" customHeight="1"/>
    <row r="92" ht="15" hidden="1" customHeight="1"/>
    <row r="93" ht="15" hidden="1" customHeight="1"/>
    <row r="94" ht="15" hidden="1" customHeight="1"/>
    <row r="95" ht="15" hidden="1" customHeight="1"/>
    <row r="96" ht="15" hidden="1" customHeight="1"/>
    <row r="97" ht="15" hidden="1" customHeight="1"/>
  </sheetData>
  <mergeCells count="8">
    <mergeCell ref="A6:T6"/>
    <mergeCell ref="A21:T21"/>
    <mergeCell ref="A37:T37"/>
    <mergeCell ref="A1:C1"/>
    <mergeCell ref="D1:T1"/>
    <mergeCell ref="B2:J2"/>
    <mergeCell ref="L2:N2"/>
    <mergeCell ref="P2:R2"/>
  </mergeCells>
  <pageMargins left="0" right="0" top="0" bottom="0" header="0.3" footer="0.3"/>
  <pageSetup scale="89"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4" tint="-0.249977111117893"/>
    <pageSetUpPr fitToPage="1"/>
  </sheetPr>
  <dimension ref="A1:T96"/>
  <sheetViews>
    <sheetView showGridLines="0" showRowColHeaders="0" workbookViewId="0">
      <selection sqref="A1:C1"/>
    </sheetView>
  </sheetViews>
  <sheetFormatPr defaultColWidth="0" defaultRowHeight="13.15" zeroHeight="1"/>
  <cols>
    <col min="1" max="1" width="51.35546875" customWidth="1"/>
    <col min="2" max="2" width="11" customWidth="1"/>
    <col min="3" max="3" width="0.85546875" customWidth="1"/>
    <col min="4" max="4" width="11" customWidth="1"/>
    <col min="5" max="5" width="0.85546875" customWidth="1"/>
    <col min="6" max="6" width="11" customWidth="1"/>
    <col min="7" max="7" width="0.85546875" customWidth="1"/>
    <col min="8" max="8" width="11" customWidth="1"/>
    <col min="9" max="9" width="0.85546875" customWidth="1"/>
    <col min="10" max="10" width="11" customWidth="1"/>
    <col min="11" max="11" width="0.85546875" customWidth="1"/>
    <col min="12" max="12" width="11" customWidth="1"/>
    <col min="13" max="13" width="0.85546875" customWidth="1"/>
    <col min="14" max="14" width="11" customWidth="1"/>
    <col min="15" max="15" width="0.85546875" customWidth="1"/>
    <col min="16" max="16" width="11" customWidth="1"/>
    <col min="17" max="17" width="0.85546875" customWidth="1"/>
    <col min="18" max="18" width="11" customWidth="1"/>
    <col min="19" max="19" width="0.85546875" customWidth="1"/>
    <col min="20" max="20" width="11" customWidth="1"/>
    <col min="21" max="16384" width="21.5" hidden="1"/>
  </cols>
  <sheetData>
    <row r="1" spans="1:20" ht="39.950000000000003" customHeight="1">
      <c r="A1" s="355" t="s">
        <v>55</v>
      </c>
      <c r="B1" s="351"/>
      <c r="C1" s="351"/>
      <c r="D1" s="360"/>
      <c r="E1" s="351"/>
      <c r="F1" s="351"/>
      <c r="G1" s="351"/>
      <c r="H1" s="351"/>
      <c r="I1" s="351"/>
      <c r="J1" s="351"/>
      <c r="K1" s="351"/>
      <c r="L1" s="351"/>
      <c r="M1" s="351"/>
      <c r="N1" s="351"/>
      <c r="O1" s="351"/>
      <c r="P1" s="351"/>
      <c r="Q1" s="351"/>
      <c r="R1" s="351"/>
      <c r="S1" s="351"/>
      <c r="T1" s="351"/>
    </row>
    <row r="2" spans="1:20" ht="15" customHeight="1">
      <c r="A2" s="208"/>
      <c r="B2" s="353" t="s">
        <v>293</v>
      </c>
      <c r="C2" s="354"/>
      <c r="D2" s="354"/>
      <c r="E2" s="354"/>
      <c r="F2" s="354"/>
      <c r="G2" s="354"/>
      <c r="H2" s="354"/>
      <c r="I2" s="354"/>
      <c r="J2" s="354"/>
      <c r="K2" s="208"/>
      <c r="L2" s="353" t="s">
        <v>294</v>
      </c>
      <c r="M2" s="354"/>
      <c r="N2" s="354"/>
      <c r="O2" s="208"/>
      <c r="P2" s="353" t="s">
        <v>295</v>
      </c>
      <c r="Q2" s="354"/>
      <c r="R2" s="354"/>
      <c r="S2" s="208"/>
      <c r="T2" s="121" t="s">
        <v>294</v>
      </c>
    </row>
    <row r="3" spans="1:20" ht="15" hidden="1" customHeight="1">
      <c r="A3" s="208"/>
      <c r="B3" s="15" t="s">
        <v>296</v>
      </c>
      <c r="C3" s="164"/>
      <c r="D3" s="15" t="s">
        <v>297</v>
      </c>
      <c r="E3" s="164"/>
      <c r="F3" s="15" t="s">
        <v>298</v>
      </c>
      <c r="G3" s="164"/>
      <c r="H3" s="15" t="s">
        <v>299</v>
      </c>
      <c r="I3" s="164"/>
      <c r="J3" s="15" t="s">
        <v>300</v>
      </c>
      <c r="K3" s="208"/>
      <c r="L3" s="15" t="s">
        <v>301</v>
      </c>
      <c r="M3" s="164"/>
      <c r="N3" s="15" t="s">
        <v>302</v>
      </c>
      <c r="O3" s="208"/>
      <c r="P3" s="16">
        <v>2018</v>
      </c>
      <c r="Q3" s="164"/>
      <c r="R3" s="16">
        <v>2019</v>
      </c>
      <c r="S3" s="208"/>
      <c r="T3" s="15" t="s">
        <v>302</v>
      </c>
    </row>
    <row r="4" spans="1:20" ht="15" hidden="1" customHeight="1">
      <c r="A4" s="208"/>
      <c r="B4" s="15" t="s">
        <v>303</v>
      </c>
      <c r="C4" s="17"/>
      <c r="D4" s="15" t="s">
        <v>296</v>
      </c>
      <c r="E4" s="17"/>
      <c r="F4" s="15" t="s">
        <v>297</v>
      </c>
      <c r="G4" s="208"/>
      <c r="H4" s="121" t="s">
        <v>298</v>
      </c>
      <c r="I4" s="208"/>
      <c r="J4" s="121" t="s">
        <v>299</v>
      </c>
      <c r="K4" s="208"/>
      <c r="L4" s="121" t="s">
        <v>301</v>
      </c>
      <c r="M4" s="208"/>
      <c r="N4" s="121" t="s">
        <v>302</v>
      </c>
      <c r="O4" s="208"/>
      <c r="P4" s="60">
        <v>2018</v>
      </c>
      <c r="Q4" s="208"/>
      <c r="R4" s="60">
        <v>2019</v>
      </c>
      <c r="S4" s="208"/>
      <c r="T4" s="121" t="s">
        <v>302</v>
      </c>
    </row>
    <row r="5" spans="1:20" ht="15" customHeight="1">
      <c r="A5" s="208"/>
      <c r="B5" s="15" t="s">
        <v>304</v>
      </c>
      <c r="C5" s="164"/>
      <c r="D5" s="15" t="s">
        <v>303</v>
      </c>
      <c r="E5" s="164"/>
      <c r="F5" s="15" t="s">
        <v>296</v>
      </c>
      <c r="G5" s="208"/>
      <c r="H5" s="121" t="s">
        <v>297</v>
      </c>
      <c r="I5" s="208"/>
      <c r="J5" s="121" t="s">
        <v>298</v>
      </c>
      <c r="K5" s="208"/>
      <c r="L5" s="121" t="s">
        <v>301</v>
      </c>
      <c r="M5" s="208"/>
      <c r="N5" s="121" t="s">
        <v>302</v>
      </c>
      <c r="O5" s="208"/>
      <c r="P5" s="60">
        <v>2018</v>
      </c>
      <c r="Q5" s="208"/>
      <c r="R5" s="60">
        <v>2019</v>
      </c>
      <c r="S5" s="208"/>
      <c r="T5" s="121" t="s">
        <v>302</v>
      </c>
    </row>
    <row r="6" spans="1:20" ht="15" customHeight="1">
      <c r="A6" s="162" t="s">
        <v>56</v>
      </c>
      <c r="B6" s="98"/>
      <c r="C6" s="98"/>
      <c r="D6" s="98"/>
      <c r="E6" s="98"/>
      <c r="F6" s="98"/>
      <c r="G6" s="98"/>
      <c r="H6" s="98"/>
      <c r="I6" s="98"/>
      <c r="J6" s="98"/>
      <c r="K6" s="98"/>
      <c r="L6" s="98"/>
      <c r="M6" s="98"/>
      <c r="N6" s="98"/>
      <c r="O6" s="98"/>
      <c r="P6" s="98"/>
      <c r="Q6" s="98"/>
      <c r="R6" s="98"/>
      <c r="S6" s="98"/>
      <c r="T6" s="98"/>
    </row>
    <row r="7" spans="1:20" ht="15" customHeight="1">
      <c r="A7" s="132" t="s">
        <v>476</v>
      </c>
      <c r="B7" s="61">
        <v>4.7399999999999998E-2</v>
      </c>
      <c r="C7" s="19"/>
      <c r="D7" s="61">
        <v>4.5499999999999999E-2</v>
      </c>
      <c r="E7" s="19"/>
      <c r="F7" s="61">
        <v>4.5699999999999998E-2</v>
      </c>
      <c r="G7" s="19"/>
      <c r="H7" s="61">
        <v>4.2099999999999999E-2</v>
      </c>
      <c r="I7" s="19"/>
      <c r="J7" s="61">
        <v>4.6300000000000001E-2</v>
      </c>
      <c r="K7" s="19"/>
      <c r="L7" s="23" t="s">
        <v>57</v>
      </c>
      <c r="M7" s="61"/>
      <c r="N7" s="23" t="s">
        <v>58</v>
      </c>
      <c r="O7" s="19"/>
      <c r="P7" s="61">
        <v>4.6800000000000001E-2</v>
      </c>
      <c r="Q7" s="19"/>
      <c r="R7" s="61">
        <v>4.4200000000000003E-2</v>
      </c>
      <c r="S7" s="19"/>
      <c r="T7" s="23" t="s">
        <v>59</v>
      </c>
    </row>
    <row r="8" spans="1:20" ht="15" customHeight="1">
      <c r="A8" s="120" t="s">
        <v>386</v>
      </c>
      <c r="B8" s="64">
        <v>1.78E-2</v>
      </c>
      <c r="C8" s="64"/>
      <c r="D8" s="64">
        <v>1.8599999999999998E-2</v>
      </c>
      <c r="E8" s="64"/>
      <c r="F8" s="64">
        <v>1.9099999999999999E-2</v>
      </c>
      <c r="G8" s="64"/>
      <c r="H8" s="64">
        <v>1.9199999999999998E-2</v>
      </c>
      <c r="I8" s="64"/>
      <c r="J8" s="64">
        <v>1.9199999999999998E-2</v>
      </c>
      <c r="K8" s="98"/>
      <c r="L8" s="122" t="s">
        <v>60</v>
      </c>
      <c r="M8" s="98"/>
      <c r="N8" s="122" t="s">
        <v>61</v>
      </c>
      <c r="O8" s="98"/>
      <c r="P8" s="64">
        <v>1.7500000000000002E-2</v>
      </c>
      <c r="Q8" s="64"/>
      <c r="R8" s="64">
        <v>1.9199999999999998E-2</v>
      </c>
      <c r="S8" s="98"/>
      <c r="T8" s="122" t="s">
        <v>62</v>
      </c>
    </row>
    <row r="9" spans="1:20" ht="15" customHeight="1">
      <c r="A9" s="133" t="s">
        <v>394</v>
      </c>
      <c r="B9" s="237">
        <v>1.06E-2</v>
      </c>
      <c r="C9" s="61"/>
      <c r="D9" s="237">
        <v>9.1000000000000004E-3</v>
      </c>
      <c r="E9" s="61"/>
      <c r="F9" s="237">
        <v>1.23E-2</v>
      </c>
      <c r="G9" s="61"/>
      <c r="H9" s="237">
        <v>9.2999999999999992E-3</v>
      </c>
      <c r="I9" s="61"/>
      <c r="J9" s="237">
        <v>1.03E-2</v>
      </c>
      <c r="K9" s="238"/>
      <c r="L9" s="23" t="s">
        <v>63</v>
      </c>
      <c r="M9" s="238"/>
      <c r="N9" s="23" t="s">
        <v>64</v>
      </c>
      <c r="O9" s="238"/>
      <c r="P9" s="237">
        <v>1.0800000000000001E-2</v>
      </c>
      <c r="Q9" s="61"/>
      <c r="R9" s="237">
        <v>9.7999999999999997E-3</v>
      </c>
      <c r="S9" s="238"/>
      <c r="T9" s="23" t="s">
        <v>65</v>
      </c>
    </row>
    <row r="10" spans="1:20" ht="15" customHeight="1">
      <c r="A10" s="162" t="s">
        <v>457</v>
      </c>
      <c r="B10" s="195">
        <v>2.8400000000000002E-2</v>
      </c>
      <c r="C10" s="64"/>
      <c r="D10" s="195">
        <v>2.7699999999999999E-2</v>
      </c>
      <c r="E10" s="64"/>
      <c r="F10" s="195">
        <v>3.1399999999999997E-2</v>
      </c>
      <c r="G10" s="64"/>
      <c r="H10" s="195">
        <v>2.8500000000000001E-2</v>
      </c>
      <c r="I10" s="64"/>
      <c r="J10" s="195">
        <v>2.9499999999999998E-2</v>
      </c>
      <c r="K10" s="98"/>
      <c r="L10" s="122" t="s">
        <v>63</v>
      </c>
      <c r="M10" s="98"/>
      <c r="N10" s="122" t="s">
        <v>66</v>
      </c>
      <c r="O10" s="98"/>
      <c r="P10" s="195">
        <v>2.8299999999999999E-2</v>
      </c>
      <c r="Q10" s="64"/>
      <c r="R10" s="195">
        <v>2.9000000000000001E-2</v>
      </c>
      <c r="S10" s="98"/>
      <c r="T10" s="122" t="s">
        <v>67</v>
      </c>
    </row>
    <row r="11" spans="1:20" ht="15" customHeight="1">
      <c r="A11" s="132" t="s">
        <v>477</v>
      </c>
      <c r="B11" s="239">
        <v>1.9E-2</v>
      </c>
      <c r="C11" s="61"/>
      <c r="D11" s="239">
        <v>1.78E-2</v>
      </c>
      <c r="E11" s="61"/>
      <c r="F11" s="239">
        <v>1.43E-2</v>
      </c>
      <c r="G11" s="61"/>
      <c r="H11" s="239">
        <v>1.3599999999999999E-2</v>
      </c>
      <c r="I11" s="61"/>
      <c r="J11" s="239">
        <v>1.6799999999999999E-2</v>
      </c>
      <c r="K11" s="238"/>
      <c r="L11" s="23" t="s">
        <v>32</v>
      </c>
      <c r="M11" s="238"/>
      <c r="N11" s="23" t="s">
        <v>33</v>
      </c>
      <c r="O11" s="238"/>
      <c r="P11" s="239">
        <v>1.8499999999999999E-2</v>
      </c>
      <c r="Q11" s="61"/>
      <c r="R11" s="239">
        <v>1.52E-2</v>
      </c>
      <c r="S11" s="238"/>
      <c r="T11" s="23" t="s">
        <v>34</v>
      </c>
    </row>
    <row r="12" spans="1:20" ht="8.1" customHeight="1">
      <c r="A12" s="208"/>
      <c r="B12" s="98"/>
      <c r="C12" s="98"/>
      <c r="D12" s="98"/>
      <c r="E12" s="98"/>
      <c r="F12" s="98"/>
      <c r="G12" s="98"/>
      <c r="H12" s="98"/>
      <c r="I12" s="98"/>
      <c r="J12" s="98"/>
      <c r="K12" s="98"/>
      <c r="L12" s="98"/>
      <c r="M12" s="98"/>
      <c r="N12" s="98"/>
      <c r="O12" s="98"/>
      <c r="P12" s="98"/>
      <c r="Q12" s="98"/>
      <c r="R12" s="98"/>
      <c r="S12" s="98"/>
      <c r="T12" s="98"/>
    </row>
    <row r="13" spans="1:20" ht="15" customHeight="1">
      <c r="A13" s="178" t="s">
        <v>478</v>
      </c>
      <c r="B13" s="111">
        <v>82879</v>
      </c>
      <c r="C13" s="116"/>
      <c r="D13" s="111">
        <v>97500</v>
      </c>
      <c r="E13" s="116"/>
      <c r="F13" s="111">
        <v>107939</v>
      </c>
      <c r="G13" s="116"/>
      <c r="H13" s="111">
        <v>111443</v>
      </c>
      <c r="I13" s="116"/>
      <c r="J13" s="111">
        <v>114059</v>
      </c>
      <c r="K13" s="116"/>
      <c r="L13" s="79">
        <v>0.02</v>
      </c>
      <c r="M13" s="116"/>
      <c r="N13" s="79">
        <v>0.38</v>
      </c>
      <c r="O13" s="116"/>
      <c r="P13" s="111">
        <v>79000</v>
      </c>
      <c r="Q13" s="116"/>
      <c r="R13" s="111">
        <v>112711</v>
      </c>
      <c r="S13" s="116"/>
      <c r="T13" s="79">
        <v>0.43</v>
      </c>
    </row>
    <row r="14" spans="1:20" ht="8.1" customHeight="1">
      <c r="A14" s="208"/>
      <c r="B14" s="98"/>
      <c r="C14" s="98"/>
      <c r="D14" s="98"/>
      <c r="E14" s="98"/>
      <c r="F14" s="98"/>
      <c r="G14" s="98"/>
      <c r="H14" s="98"/>
      <c r="I14" s="98"/>
      <c r="J14" s="98"/>
      <c r="K14" s="98"/>
      <c r="L14" s="98"/>
      <c r="M14" s="98"/>
      <c r="N14" s="98"/>
      <c r="O14" s="98"/>
      <c r="P14" s="98"/>
      <c r="Q14" s="98"/>
      <c r="R14" s="98"/>
      <c r="S14" s="98"/>
      <c r="T14" s="98"/>
    </row>
    <row r="15" spans="1:20" ht="15" customHeight="1">
      <c r="A15" s="162" t="s">
        <v>68</v>
      </c>
      <c r="B15" s="163"/>
      <c r="C15" s="163"/>
      <c r="D15" s="163"/>
      <c r="E15" s="163"/>
      <c r="F15" s="163"/>
      <c r="G15" s="163"/>
      <c r="H15" s="163"/>
      <c r="I15" s="163"/>
      <c r="J15" s="163"/>
      <c r="K15" s="163"/>
      <c r="L15" s="163"/>
      <c r="M15" s="163"/>
      <c r="N15" s="163"/>
      <c r="O15" s="163"/>
      <c r="P15" s="163"/>
      <c r="Q15" s="163"/>
      <c r="R15" s="163"/>
      <c r="S15" s="163"/>
      <c r="T15" s="163"/>
    </row>
    <row r="16" spans="1:20" ht="15" customHeight="1">
      <c r="A16" s="148" t="s">
        <v>369</v>
      </c>
      <c r="B16" s="143">
        <v>186</v>
      </c>
      <c r="C16" s="31"/>
      <c r="D16" s="143">
        <v>235</v>
      </c>
      <c r="E16" s="31"/>
      <c r="F16" s="143">
        <v>261</v>
      </c>
      <c r="G16" s="31"/>
      <c r="H16" s="143">
        <v>265</v>
      </c>
      <c r="I16" s="31"/>
      <c r="J16" s="143">
        <v>265</v>
      </c>
      <c r="K16" s="32"/>
      <c r="L16" s="81">
        <v>0</v>
      </c>
      <c r="M16" s="33"/>
      <c r="N16" s="81">
        <v>0.42</v>
      </c>
      <c r="O16" s="32"/>
      <c r="P16" s="143">
        <v>341</v>
      </c>
      <c r="Q16" s="31"/>
      <c r="R16" s="143">
        <v>530</v>
      </c>
      <c r="S16" s="32"/>
      <c r="T16" s="81">
        <v>0.55000000000000004</v>
      </c>
    </row>
    <row r="17" spans="1:20" ht="15" customHeight="1">
      <c r="A17" s="162" t="s">
        <v>479</v>
      </c>
      <c r="B17" s="62">
        <v>132</v>
      </c>
      <c r="C17" s="21"/>
      <c r="D17" s="62">
        <v>160</v>
      </c>
      <c r="E17" s="21"/>
      <c r="F17" s="62">
        <v>182</v>
      </c>
      <c r="G17" s="21"/>
      <c r="H17" s="62">
        <v>179</v>
      </c>
      <c r="I17" s="21"/>
      <c r="J17" s="62">
        <v>183</v>
      </c>
      <c r="K17" s="208"/>
      <c r="L17" s="77">
        <v>0.02</v>
      </c>
      <c r="M17" s="22"/>
      <c r="N17" s="77">
        <v>0.39</v>
      </c>
      <c r="O17" s="208"/>
      <c r="P17" s="62">
        <v>252</v>
      </c>
      <c r="Q17" s="21"/>
      <c r="R17" s="62">
        <v>362</v>
      </c>
      <c r="S17" s="208"/>
      <c r="T17" s="77">
        <v>0.44</v>
      </c>
    </row>
    <row r="18" spans="1:20" ht="15" customHeight="1">
      <c r="A18" s="147" t="s">
        <v>480</v>
      </c>
      <c r="B18" s="150">
        <v>318</v>
      </c>
      <c r="C18" s="31"/>
      <c r="D18" s="150">
        <v>395</v>
      </c>
      <c r="E18" s="31"/>
      <c r="F18" s="150">
        <v>443</v>
      </c>
      <c r="G18" s="31"/>
      <c r="H18" s="150">
        <v>444</v>
      </c>
      <c r="I18" s="31"/>
      <c r="J18" s="150">
        <v>448</v>
      </c>
      <c r="K18" s="32"/>
      <c r="L18" s="81">
        <v>0.01</v>
      </c>
      <c r="M18" s="81"/>
      <c r="N18" s="81">
        <v>0.41</v>
      </c>
      <c r="O18" s="32"/>
      <c r="P18" s="150">
        <v>593</v>
      </c>
      <c r="Q18" s="31"/>
      <c r="R18" s="150">
        <v>892</v>
      </c>
      <c r="S18" s="32"/>
      <c r="T18" s="81">
        <v>0.5</v>
      </c>
    </row>
    <row r="19" spans="1:20" ht="15" customHeight="1">
      <c r="A19" s="162" t="s">
        <v>380</v>
      </c>
      <c r="B19" s="62">
        <v>66241</v>
      </c>
      <c r="C19" s="77"/>
      <c r="D19" s="62">
        <v>79673</v>
      </c>
      <c r="E19" s="77"/>
      <c r="F19" s="62">
        <v>88874</v>
      </c>
      <c r="G19" s="77"/>
      <c r="H19" s="62">
        <v>89809</v>
      </c>
      <c r="I19" s="77"/>
      <c r="J19" s="62">
        <v>90675</v>
      </c>
      <c r="K19" s="46"/>
      <c r="L19" s="77">
        <v>0.01</v>
      </c>
      <c r="M19" s="22"/>
      <c r="N19" s="77">
        <v>0.37</v>
      </c>
      <c r="O19" s="46"/>
      <c r="P19" s="62">
        <v>62694</v>
      </c>
      <c r="Q19" s="240"/>
      <c r="R19" s="62">
        <v>90261</v>
      </c>
      <c r="S19" s="46"/>
      <c r="T19" s="77">
        <v>0.44</v>
      </c>
    </row>
    <row r="20" spans="1:20" ht="15" customHeight="1">
      <c r="A20" s="148" t="s">
        <v>69</v>
      </c>
      <c r="B20" s="241">
        <v>1.9199999999999998E-2</v>
      </c>
      <c r="C20" s="242"/>
      <c r="D20" s="241">
        <v>1.9800000000000002E-2</v>
      </c>
      <c r="E20" s="242"/>
      <c r="F20" s="241">
        <v>0.02</v>
      </c>
      <c r="G20" s="242"/>
      <c r="H20" s="241">
        <v>1.9800000000000002E-2</v>
      </c>
      <c r="I20" s="242"/>
      <c r="J20" s="241">
        <v>1.9800000000000002E-2</v>
      </c>
      <c r="K20" s="243"/>
      <c r="L20" s="244" t="s">
        <v>60</v>
      </c>
      <c r="M20" s="245"/>
      <c r="N20" s="244" t="s">
        <v>70</v>
      </c>
      <c r="O20" s="243"/>
      <c r="P20" s="241">
        <v>1.89E-2</v>
      </c>
      <c r="Q20" s="242"/>
      <c r="R20" s="241">
        <v>1.9800000000000002E-2</v>
      </c>
      <c r="S20" s="243"/>
      <c r="T20" s="244" t="s">
        <v>71</v>
      </c>
    </row>
    <row r="21" spans="1:20" ht="8.1" customHeight="1">
      <c r="A21" s="208"/>
      <c r="B21" s="62"/>
      <c r="C21" s="208"/>
      <c r="D21" s="62"/>
      <c r="E21" s="208"/>
      <c r="F21" s="62"/>
      <c r="G21" s="208"/>
      <c r="H21" s="62"/>
      <c r="I21" s="208"/>
      <c r="J21" s="30"/>
      <c r="K21" s="208"/>
      <c r="L21" s="77"/>
      <c r="M21" s="22"/>
      <c r="N21" s="77"/>
      <c r="O21" s="208"/>
      <c r="P21" s="62"/>
      <c r="Q21" s="208"/>
      <c r="R21" s="62"/>
      <c r="S21" s="208"/>
      <c r="T21" s="77"/>
    </row>
    <row r="22" spans="1:20" ht="15" customHeight="1">
      <c r="A22" s="148" t="s">
        <v>481</v>
      </c>
      <c r="B22" s="143">
        <v>50</v>
      </c>
      <c r="C22" s="31"/>
      <c r="D22" s="143">
        <v>58</v>
      </c>
      <c r="E22" s="31"/>
      <c r="F22" s="143">
        <v>73</v>
      </c>
      <c r="G22" s="31"/>
      <c r="H22" s="143">
        <v>91</v>
      </c>
      <c r="I22" s="31"/>
      <c r="J22" s="143">
        <v>99</v>
      </c>
      <c r="K22" s="32"/>
      <c r="L22" s="81">
        <v>0.09</v>
      </c>
      <c r="M22" s="33"/>
      <c r="N22" s="81">
        <v>0.98</v>
      </c>
      <c r="O22" s="32"/>
      <c r="P22" s="143">
        <v>97</v>
      </c>
      <c r="Q22" s="31"/>
      <c r="R22" s="143">
        <v>190</v>
      </c>
      <c r="S22" s="32"/>
      <c r="T22" s="81">
        <v>0.96</v>
      </c>
    </row>
    <row r="23" spans="1:20" ht="15" customHeight="1">
      <c r="A23" s="162" t="s">
        <v>381</v>
      </c>
      <c r="B23" s="62">
        <v>6341</v>
      </c>
      <c r="C23" s="21"/>
      <c r="D23" s="62">
        <v>6608</v>
      </c>
      <c r="E23" s="21"/>
      <c r="F23" s="62">
        <v>7827</v>
      </c>
      <c r="G23" s="21"/>
      <c r="H23" s="62">
        <v>9809</v>
      </c>
      <c r="I23" s="21"/>
      <c r="J23" s="62">
        <v>10470</v>
      </c>
      <c r="K23" s="46"/>
      <c r="L23" s="77">
        <v>7.0000000000000007E-2</v>
      </c>
      <c r="M23" s="246"/>
      <c r="N23" s="77">
        <v>0.65</v>
      </c>
      <c r="O23" s="46"/>
      <c r="P23" s="62">
        <v>6148</v>
      </c>
      <c r="Q23" s="21"/>
      <c r="R23" s="62">
        <v>10140</v>
      </c>
      <c r="S23" s="46"/>
      <c r="T23" s="77">
        <v>0.65</v>
      </c>
    </row>
    <row r="24" spans="1:20" ht="15" customHeight="1">
      <c r="A24" s="148" t="s">
        <v>72</v>
      </c>
      <c r="B24" s="241">
        <v>3.1600000000000003E-2</v>
      </c>
      <c r="C24" s="243"/>
      <c r="D24" s="241">
        <v>3.5400000000000001E-2</v>
      </c>
      <c r="E24" s="243"/>
      <c r="F24" s="241">
        <v>3.7400000000000003E-2</v>
      </c>
      <c r="G24" s="243"/>
      <c r="H24" s="241">
        <v>3.6900000000000002E-2</v>
      </c>
      <c r="I24" s="243"/>
      <c r="J24" s="241">
        <v>3.7600000000000001E-2</v>
      </c>
      <c r="K24" s="243"/>
      <c r="L24" s="244" t="s">
        <v>67</v>
      </c>
      <c r="M24" s="245"/>
      <c r="N24" s="244" t="s">
        <v>73</v>
      </c>
      <c r="O24" s="243"/>
      <c r="P24" s="241">
        <v>3.15E-2</v>
      </c>
      <c r="Q24" s="242"/>
      <c r="R24" s="241">
        <v>3.73E-2</v>
      </c>
      <c r="S24" s="243"/>
      <c r="T24" s="244" t="s">
        <v>74</v>
      </c>
    </row>
    <row r="25" spans="1:20" ht="8.1" customHeight="1">
      <c r="A25" s="208"/>
      <c r="B25" s="44"/>
      <c r="C25" s="208"/>
      <c r="D25" s="44"/>
      <c r="E25" s="208"/>
      <c r="F25" s="44"/>
      <c r="G25" s="208"/>
      <c r="H25" s="44"/>
      <c r="I25" s="208"/>
      <c r="J25" s="44"/>
      <c r="K25" s="208"/>
      <c r="L25" s="77"/>
      <c r="M25" s="22"/>
      <c r="N25" s="77"/>
      <c r="O25" s="208"/>
      <c r="P25" s="44"/>
      <c r="Q25" s="208"/>
      <c r="R25" s="44"/>
      <c r="S25" s="208"/>
      <c r="T25" s="77"/>
    </row>
    <row r="26" spans="1:20" ht="15" customHeight="1">
      <c r="A26" s="178" t="s">
        <v>386</v>
      </c>
      <c r="B26" s="215">
        <v>368</v>
      </c>
      <c r="C26" s="25"/>
      <c r="D26" s="215">
        <v>453</v>
      </c>
      <c r="E26" s="25"/>
      <c r="F26" s="215">
        <v>516</v>
      </c>
      <c r="G26" s="25"/>
      <c r="H26" s="215">
        <v>535</v>
      </c>
      <c r="I26" s="25"/>
      <c r="J26" s="215">
        <v>547</v>
      </c>
      <c r="K26" s="26"/>
      <c r="L26" s="79">
        <v>0.02</v>
      </c>
      <c r="M26" s="27"/>
      <c r="N26" s="79">
        <v>0.49</v>
      </c>
      <c r="O26" s="26"/>
      <c r="P26" s="215">
        <v>690</v>
      </c>
      <c r="Q26" s="25"/>
      <c r="R26" s="215">
        <v>1082</v>
      </c>
      <c r="S26" s="26"/>
      <c r="T26" s="79">
        <v>0.56999999999999995</v>
      </c>
    </row>
    <row r="27" spans="1:20" ht="8.1" customHeight="1">
      <c r="A27" s="208"/>
      <c r="B27" s="62"/>
      <c r="C27" s="97"/>
      <c r="D27" s="62"/>
      <c r="E27" s="97"/>
      <c r="F27" s="62"/>
      <c r="G27" s="97"/>
      <c r="H27" s="62"/>
      <c r="I27" s="97"/>
      <c r="J27" s="62"/>
      <c r="K27" s="208"/>
      <c r="L27" s="77"/>
      <c r="M27" s="77"/>
      <c r="N27" s="77"/>
      <c r="O27" s="208"/>
      <c r="P27" s="62"/>
      <c r="Q27" s="208"/>
      <c r="R27" s="62"/>
      <c r="S27" s="208"/>
      <c r="T27" s="77"/>
    </row>
    <row r="28" spans="1:20" ht="15" customHeight="1">
      <c r="A28" s="162" t="s">
        <v>75</v>
      </c>
      <c r="B28" s="208"/>
      <c r="C28" s="208"/>
      <c r="D28" s="208"/>
      <c r="E28" s="208"/>
      <c r="F28" s="208"/>
      <c r="G28" s="208"/>
      <c r="H28" s="208"/>
      <c r="I28" s="208"/>
      <c r="J28" s="208"/>
      <c r="K28" s="208"/>
      <c r="L28" s="208"/>
      <c r="M28" s="208"/>
      <c r="N28" s="208"/>
      <c r="O28" s="208"/>
      <c r="P28" s="208"/>
      <c r="Q28" s="208"/>
      <c r="R28" s="208"/>
      <c r="S28" s="208"/>
      <c r="T28" s="208"/>
    </row>
    <row r="29" spans="1:20" ht="15" customHeight="1">
      <c r="A29" s="132" t="s">
        <v>482</v>
      </c>
      <c r="B29" s="114">
        <v>84</v>
      </c>
      <c r="C29" s="18"/>
      <c r="D29" s="114">
        <v>248</v>
      </c>
      <c r="E29" s="18"/>
      <c r="F29" s="114">
        <v>173</v>
      </c>
      <c r="G29" s="18"/>
      <c r="H29" s="114">
        <v>154</v>
      </c>
      <c r="I29" s="18"/>
      <c r="J29" s="114">
        <v>138</v>
      </c>
      <c r="K29" s="19"/>
      <c r="L29" s="78">
        <v>-0.1</v>
      </c>
      <c r="M29" s="20"/>
      <c r="N29" s="78">
        <v>0.64</v>
      </c>
      <c r="O29" s="19"/>
      <c r="P29" s="114">
        <v>194</v>
      </c>
      <c r="Q29" s="18"/>
      <c r="R29" s="114">
        <v>292</v>
      </c>
      <c r="S29" s="19"/>
      <c r="T29" s="78">
        <v>0.51</v>
      </c>
    </row>
    <row r="30" spans="1:20" ht="15" customHeight="1">
      <c r="A30" s="162" t="s">
        <v>483</v>
      </c>
      <c r="B30" s="62">
        <v>101</v>
      </c>
      <c r="C30" s="21"/>
      <c r="D30" s="62">
        <v>-44</v>
      </c>
      <c r="E30" s="21"/>
      <c r="F30" s="62">
        <v>130</v>
      </c>
      <c r="G30" s="21"/>
      <c r="H30" s="62">
        <v>91</v>
      </c>
      <c r="I30" s="21"/>
      <c r="J30" s="62">
        <v>125</v>
      </c>
      <c r="K30" s="208"/>
      <c r="L30" s="77">
        <v>0.37</v>
      </c>
      <c r="M30" s="22"/>
      <c r="N30" s="77">
        <v>0.24</v>
      </c>
      <c r="O30" s="208"/>
      <c r="P30" s="62">
        <v>186</v>
      </c>
      <c r="Q30" s="21"/>
      <c r="R30" s="62">
        <v>216</v>
      </c>
      <c r="S30" s="208"/>
      <c r="T30" s="77">
        <v>0.16</v>
      </c>
    </row>
    <row r="31" spans="1:20" ht="15" customHeight="1">
      <c r="A31" s="132" t="s">
        <v>484</v>
      </c>
      <c r="B31" s="157">
        <v>35</v>
      </c>
      <c r="C31" s="18"/>
      <c r="D31" s="157">
        <v>17</v>
      </c>
      <c r="E31" s="18"/>
      <c r="F31" s="157">
        <v>29</v>
      </c>
      <c r="G31" s="18"/>
      <c r="H31" s="157">
        <v>15</v>
      </c>
      <c r="I31" s="18"/>
      <c r="J31" s="157">
        <v>32</v>
      </c>
      <c r="K31" s="19"/>
      <c r="L31" s="78">
        <v>1.1299999999999999</v>
      </c>
      <c r="M31" s="20"/>
      <c r="N31" s="78">
        <v>-0.09</v>
      </c>
      <c r="O31" s="19"/>
      <c r="P31" s="157">
        <v>48</v>
      </c>
      <c r="Q31" s="18"/>
      <c r="R31" s="157">
        <v>47</v>
      </c>
      <c r="S31" s="19"/>
      <c r="T31" s="78">
        <v>-0.02</v>
      </c>
    </row>
    <row r="32" spans="1:20" ht="15" customHeight="1">
      <c r="A32" s="120" t="s">
        <v>394</v>
      </c>
      <c r="B32" s="209">
        <v>220</v>
      </c>
      <c r="C32" s="21"/>
      <c r="D32" s="209">
        <v>221</v>
      </c>
      <c r="E32" s="30"/>
      <c r="F32" s="209">
        <v>332</v>
      </c>
      <c r="G32" s="21"/>
      <c r="H32" s="209">
        <v>260</v>
      </c>
      <c r="I32" s="21"/>
      <c r="J32" s="209">
        <v>295</v>
      </c>
      <c r="K32" s="208"/>
      <c r="L32" s="77">
        <v>0.13</v>
      </c>
      <c r="M32" s="22"/>
      <c r="N32" s="77">
        <v>0.34</v>
      </c>
      <c r="O32" s="208"/>
      <c r="P32" s="209">
        <v>428</v>
      </c>
      <c r="Q32" s="21"/>
      <c r="R32" s="209">
        <v>555</v>
      </c>
      <c r="S32" s="208"/>
      <c r="T32" s="77">
        <v>0.3</v>
      </c>
    </row>
    <row r="33" spans="1:20" ht="8.1" customHeight="1">
      <c r="A33" s="29"/>
      <c r="B33" s="44"/>
      <c r="C33" s="208"/>
      <c r="D33" s="44"/>
      <c r="E33" s="97"/>
      <c r="F33" s="44"/>
      <c r="G33" s="208"/>
      <c r="H33" s="44"/>
      <c r="I33" s="208"/>
      <c r="J33" s="44"/>
      <c r="K33" s="208"/>
      <c r="L33" s="77"/>
      <c r="M33" s="22"/>
      <c r="N33" s="77"/>
      <c r="O33" s="208"/>
      <c r="P33" s="44"/>
      <c r="Q33" s="208"/>
      <c r="R33" s="44"/>
      <c r="S33" s="208"/>
      <c r="T33" s="77"/>
    </row>
    <row r="34" spans="1:20" ht="15" customHeight="1">
      <c r="A34" s="357" t="s">
        <v>76</v>
      </c>
      <c r="B34" s="358"/>
      <c r="C34" s="358"/>
      <c r="D34" s="358"/>
      <c r="E34" s="358"/>
      <c r="F34" s="358"/>
      <c r="G34" s="358"/>
      <c r="H34" s="358"/>
      <c r="I34" s="358"/>
      <c r="J34" s="358"/>
      <c r="K34" s="358"/>
      <c r="L34" s="358"/>
      <c r="M34" s="358"/>
      <c r="N34" s="358"/>
      <c r="O34" s="358"/>
      <c r="P34" s="358"/>
      <c r="Q34" s="358"/>
      <c r="R34" s="358"/>
      <c r="S34" s="358"/>
      <c r="T34" s="358"/>
    </row>
    <row r="35" spans="1:20" ht="15" customHeight="1">
      <c r="A35" s="132" t="s">
        <v>476</v>
      </c>
      <c r="B35" s="61">
        <v>4.7399999999999998E-2</v>
      </c>
      <c r="C35" s="19"/>
      <c r="D35" s="61">
        <v>4.5499999999999999E-2</v>
      </c>
      <c r="E35" s="19"/>
      <c r="F35" s="61">
        <v>4.5699999999999998E-2</v>
      </c>
      <c r="G35" s="19"/>
      <c r="H35" s="61">
        <v>4.2099999999999999E-2</v>
      </c>
      <c r="I35" s="19"/>
      <c r="J35" s="61">
        <v>4.6300000000000001E-2</v>
      </c>
      <c r="K35" s="19"/>
      <c r="L35" s="23" t="s">
        <v>57</v>
      </c>
      <c r="M35" s="61"/>
      <c r="N35" s="23" t="s">
        <v>58</v>
      </c>
      <c r="O35" s="19"/>
      <c r="P35" s="61">
        <v>4.6800000000000001E-2</v>
      </c>
      <c r="Q35" s="19"/>
      <c r="R35" s="61">
        <v>4.4200000000000003E-2</v>
      </c>
      <c r="S35" s="19"/>
      <c r="T35" s="23" t="s">
        <v>59</v>
      </c>
    </row>
    <row r="36" spans="1:20" ht="15" customHeight="1">
      <c r="A36" s="162" t="s">
        <v>480</v>
      </c>
      <c r="B36" s="197">
        <v>1.9199999999999998E-2</v>
      </c>
      <c r="C36" s="208"/>
      <c r="D36" s="197">
        <v>1.9800000000000002E-2</v>
      </c>
      <c r="E36" s="208"/>
      <c r="F36" s="197">
        <v>0.02</v>
      </c>
      <c r="G36" s="208"/>
      <c r="H36" s="197">
        <v>1.9800000000000002E-2</v>
      </c>
      <c r="I36" s="208"/>
      <c r="J36" s="197">
        <v>1.9800000000000002E-2</v>
      </c>
      <c r="K36" s="208"/>
      <c r="L36" s="122" t="s">
        <v>60</v>
      </c>
      <c r="M36" s="64"/>
      <c r="N36" s="122" t="s">
        <v>70</v>
      </c>
      <c r="O36" s="208"/>
      <c r="P36" s="197">
        <v>1.89E-2</v>
      </c>
      <c r="Q36" s="208"/>
      <c r="R36" s="197">
        <v>1.9800000000000002E-2</v>
      </c>
      <c r="S36" s="208"/>
      <c r="T36" s="122" t="s">
        <v>71</v>
      </c>
    </row>
    <row r="37" spans="1:20" ht="15" customHeight="1">
      <c r="A37" s="133" t="s">
        <v>485</v>
      </c>
      <c r="B37" s="247">
        <v>2.8199999999999999E-2</v>
      </c>
      <c r="C37" s="19"/>
      <c r="D37" s="247">
        <v>2.5700000000000001E-2</v>
      </c>
      <c r="E37" s="19"/>
      <c r="F37" s="247">
        <v>2.5700000000000001E-2</v>
      </c>
      <c r="G37" s="19"/>
      <c r="H37" s="247">
        <v>2.23E-2</v>
      </c>
      <c r="I37" s="19"/>
      <c r="J37" s="247">
        <v>2.6499999999999999E-2</v>
      </c>
      <c r="K37" s="19"/>
      <c r="L37" s="23" t="s">
        <v>57</v>
      </c>
      <c r="M37" s="61"/>
      <c r="N37" s="23" t="s">
        <v>77</v>
      </c>
      <c r="O37" s="19"/>
      <c r="P37" s="247">
        <v>2.7900000000000001E-2</v>
      </c>
      <c r="Q37" s="19"/>
      <c r="R37" s="247">
        <v>2.4400000000000002E-2</v>
      </c>
      <c r="S37" s="19"/>
      <c r="T37" s="23" t="s">
        <v>78</v>
      </c>
    </row>
    <row r="38" spans="1:20" ht="8.1" customHeight="1">
      <c r="A38" s="65"/>
      <c r="B38" s="65"/>
      <c r="C38" s="65"/>
      <c r="D38" s="65"/>
      <c r="E38" s="65"/>
      <c r="F38" s="65"/>
      <c r="G38" s="65"/>
      <c r="H38" s="65"/>
      <c r="I38" s="65"/>
      <c r="J38" s="65"/>
      <c r="K38" s="65"/>
      <c r="L38" s="65"/>
      <c r="M38" s="65"/>
      <c r="N38" s="65"/>
      <c r="O38" s="65"/>
      <c r="P38" s="65"/>
      <c r="Q38" s="65"/>
      <c r="R38" s="65"/>
      <c r="S38" s="65"/>
      <c r="T38" s="65"/>
    </row>
    <row r="39" spans="1:20" ht="21.75" customHeight="1">
      <c r="A39" s="349" t="s">
        <v>79</v>
      </c>
      <c r="B39" s="349"/>
      <c r="C39" s="349"/>
      <c r="D39" s="349"/>
      <c r="E39" s="349"/>
      <c r="F39" s="349"/>
      <c r="G39" s="349"/>
      <c r="H39" s="349"/>
      <c r="I39" s="349"/>
      <c r="J39" s="349"/>
      <c r="K39" s="349"/>
      <c r="L39" s="349"/>
      <c r="M39" s="349"/>
      <c r="N39" s="349"/>
      <c r="O39" s="349"/>
      <c r="P39" s="349"/>
      <c r="Q39" s="349"/>
      <c r="R39" s="349"/>
      <c r="S39" s="349"/>
      <c r="T39" s="349"/>
    </row>
    <row r="40" spans="1:20" ht="15" hidden="1" customHeight="1"/>
    <row r="41" spans="1:20" ht="15" hidden="1" customHeight="1"/>
    <row r="42" spans="1:20" ht="15" hidden="1" customHeight="1"/>
    <row r="43" spans="1:20" ht="15" hidden="1" customHeight="1"/>
    <row r="44" spans="1:20" ht="15" hidden="1" customHeight="1"/>
    <row r="45" spans="1:20" ht="15" hidden="1" customHeight="1"/>
    <row r="46" spans="1:20" ht="15" hidden="1" customHeight="1"/>
    <row r="47" spans="1:20" ht="15" hidden="1" customHeight="1"/>
    <row r="48" spans="1:20" ht="15" hidden="1" customHeight="1"/>
    <row r="49" ht="15" hidden="1" customHeight="1"/>
    <row r="50" ht="15" hidden="1" customHeight="1"/>
    <row r="51" ht="15" hidden="1" customHeight="1"/>
    <row r="52" ht="15" hidden="1" customHeight="1"/>
    <row r="53" ht="15" hidden="1" customHeight="1"/>
    <row r="54" ht="15" hidden="1" customHeight="1"/>
    <row r="55" ht="15" hidden="1" customHeight="1"/>
    <row r="56" ht="15" hidden="1" customHeight="1"/>
    <row r="57" ht="15" hidden="1" customHeight="1"/>
    <row r="58" ht="15" hidden="1" customHeight="1"/>
    <row r="59" ht="15" hidden="1" customHeight="1"/>
    <row r="60" ht="15" hidden="1" customHeight="1"/>
    <row r="61" ht="15" hidden="1" customHeight="1"/>
    <row r="62" ht="15" hidden="1" customHeight="1"/>
    <row r="63" ht="15" hidden="1" customHeight="1"/>
    <row r="64" ht="15" hidden="1" customHeight="1"/>
    <row r="65" ht="15" hidden="1" customHeight="1"/>
    <row r="66" ht="15" hidden="1" customHeight="1"/>
    <row r="67" ht="15" hidden="1" customHeight="1"/>
    <row r="68" ht="15" hidden="1" customHeight="1"/>
    <row r="69" ht="15" hidden="1" customHeight="1"/>
    <row r="70" ht="15" hidden="1" customHeight="1"/>
    <row r="71" ht="15" hidden="1" customHeight="1"/>
    <row r="72" ht="15" hidden="1" customHeight="1"/>
    <row r="73" ht="15" hidden="1" customHeight="1"/>
    <row r="74" ht="15" hidden="1" customHeight="1"/>
    <row r="75" ht="15" hidden="1" customHeight="1"/>
    <row r="76" ht="15" hidden="1" customHeight="1"/>
    <row r="77" ht="15" hidden="1" customHeight="1"/>
    <row r="78" ht="15" hidden="1" customHeight="1"/>
    <row r="79" ht="15" hidden="1" customHeight="1"/>
    <row r="80" ht="15" hidden="1" customHeight="1"/>
    <row r="81" ht="15" hidden="1" customHeight="1"/>
    <row r="82" ht="15" hidden="1" customHeight="1"/>
    <row r="83" ht="15" hidden="1" customHeight="1"/>
    <row r="84" ht="15" hidden="1" customHeight="1"/>
    <row r="85" ht="15" hidden="1" customHeight="1"/>
    <row r="86" ht="15" hidden="1" customHeight="1"/>
    <row r="87" ht="15" hidden="1" customHeight="1"/>
    <row r="88" ht="15" hidden="1" customHeight="1"/>
    <row r="89" ht="15" hidden="1" customHeight="1"/>
    <row r="90" ht="15" hidden="1" customHeight="1"/>
    <row r="91" ht="15" hidden="1" customHeight="1"/>
    <row r="92" ht="15" hidden="1" customHeight="1"/>
    <row r="93" ht="15" hidden="1" customHeight="1"/>
    <row r="94" ht="15" hidden="1" customHeight="1"/>
    <row r="95" ht="15" hidden="1" customHeight="1"/>
    <row r="96" ht="15" hidden="1" customHeight="1"/>
  </sheetData>
  <mergeCells count="7">
    <mergeCell ref="A34:T34"/>
    <mergeCell ref="A39:T39"/>
    <mergeCell ref="A1:C1"/>
    <mergeCell ref="D1:T1"/>
    <mergeCell ref="B2:J2"/>
    <mergeCell ref="L2:N2"/>
    <mergeCell ref="P2:R2"/>
  </mergeCells>
  <pageMargins left="0" right="0" top="0" bottom="0" header="0.3" footer="0.3"/>
  <pageSetup scale="89"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tint="-0.249977111117893"/>
    <pageSetUpPr fitToPage="1"/>
  </sheetPr>
  <dimension ref="A1:F104"/>
  <sheetViews>
    <sheetView showGridLines="0" showRowColHeaders="0" workbookViewId="0">
      <selection sqref="A1:C1"/>
    </sheetView>
  </sheetViews>
  <sheetFormatPr defaultColWidth="0" defaultRowHeight="13.15" zeroHeight="1"/>
  <cols>
    <col min="1" max="1" width="99" customWidth="1"/>
    <col min="2" max="2" width="20.640625" customWidth="1"/>
    <col min="3" max="3" width="0.85546875" customWidth="1"/>
    <col min="4" max="4" width="20.640625" customWidth="1"/>
    <col min="5" max="5" width="0.85546875" customWidth="1"/>
    <col min="6" max="6" width="20.640625" customWidth="1"/>
    <col min="7" max="16384" width="21.5" hidden="1"/>
  </cols>
  <sheetData>
    <row r="1" spans="1:6" ht="39.950000000000003" customHeight="1">
      <c r="A1" s="355" t="s">
        <v>80</v>
      </c>
      <c r="B1" s="351"/>
      <c r="C1" s="351"/>
      <c r="D1" s="360"/>
      <c r="E1" s="351"/>
      <c r="F1" s="351"/>
    </row>
    <row r="2" spans="1:6" ht="15" customHeight="1">
      <c r="A2" s="208"/>
      <c r="B2" s="121" t="s">
        <v>91</v>
      </c>
      <c r="C2" s="208"/>
      <c r="D2" s="121" t="s">
        <v>81</v>
      </c>
      <c r="E2" s="208"/>
      <c r="F2" s="121" t="s">
        <v>294</v>
      </c>
    </row>
    <row r="3" spans="1:6" ht="15" customHeight="1">
      <c r="A3" s="162" t="s">
        <v>82</v>
      </c>
      <c r="B3" s="163"/>
      <c r="C3" s="163"/>
      <c r="D3" s="163"/>
      <c r="E3" s="163"/>
      <c r="F3" s="163"/>
    </row>
    <row r="4" spans="1:6" ht="15" customHeight="1">
      <c r="A4" s="162" t="s">
        <v>486</v>
      </c>
      <c r="B4" s="163"/>
      <c r="C4" s="163"/>
      <c r="D4" s="163"/>
      <c r="E4" s="163"/>
      <c r="F4" s="163"/>
    </row>
    <row r="5" spans="1:6" ht="15" customHeight="1">
      <c r="A5" s="133" t="s">
        <v>487</v>
      </c>
      <c r="B5" s="114">
        <v>59265</v>
      </c>
      <c r="C5" s="18"/>
      <c r="D5" s="114">
        <v>66878</v>
      </c>
      <c r="E5" s="19"/>
      <c r="F5" s="78">
        <v>0.13</v>
      </c>
    </row>
    <row r="6" spans="1:6" ht="15" customHeight="1">
      <c r="A6" s="120" t="s">
        <v>488</v>
      </c>
      <c r="B6" s="62">
        <v>1949</v>
      </c>
      <c r="C6" s="21"/>
      <c r="D6" s="62">
        <v>2381</v>
      </c>
      <c r="E6" s="208"/>
      <c r="F6" s="77">
        <v>0.22</v>
      </c>
    </row>
    <row r="7" spans="1:6" ht="15" customHeight="1">
      <c r="A7" s="133" t="s">
        <v>489</v>
      </c>
      <c r="B7" s="49">
        <v>216</v>
      </c>
      <c r="C7" s="18"/>
      <c r="D7" s="49">
        <v>336</v>
      </c>
      <c r="E7" s="19"/>
      <c r="F7" s="78">
        <v>0.56000000000000005</v>
      </c>
    </row>
    <row r="8" spans="1:6" ht="15" customHeight="1">
      <c r="A8" s="120" t="s">
        <v>490</v>
      </c>
      <c r="B8" s="62">
        <v>10340</v>
      </c>
      <c r="C8" s="21"/>
      <c r="D8" s="62">
        <v>11912</v>
      </c>
      <c r="E8" s="208"/>
      <c r="F8" s="77">
        <v>0.15</v>
      </c>
    </row>
    <row r="9" spans="1:6" ht="15" customHeight="1">
      <c r="A9" s="133" t="s">
        <v>491</v>
      </c>
      <c r="B9" s="49">
        <v>703</v>
      </c>
      <c r="C9" s="18"/>
      <c r="D9" s="49">
        <v>722</v>
      </c>
      <c r="E9" s="19"/>
      <c r="F9" s="78">
        <v>0.03</v>
      </c>
    </row>
    <row r="10" spans="1:6" ht="15" customHeight="1">
      <c r="A10" s="120" t="s">
        <v>492</v>
      </c>
      <c r="B10" s="62">
        <v>488</v>
      </c>
      <c r="C10" s="21"/>
      <c r="D10" s="62">
        <v>480</v>
      </c>
      <c r="E10" s="208"/>
      <c r="F10" s="77">
        <v>-0.02</v>
      </c>
    </row>
    <row r="11" spans="1:6" ht="15" customHeight="1">
      <c r="A11" s="133" t="s">
        <v>493</v>
      </c>
      <c r="B11" s="49">
        <v>15023</v>
      </c>
      <c r="C11" s="18"/>
      <c r="D11" s="49">
        <v>15307</v>
      </c>
      <c r="E11" s="19"/>
      <c r="F11" s="78">
        <v>0.02</v>
      </c>
    </row>
    <row r="12" spans="1:6" ht="15" customHeight="1">
      <c r="A12" s="120" t="s">
        <v>405</v>
      </c>
      <c r="B12" s="62">
        <v>1043</v>
      </c>
      <c r="C12" s="21"/>
      <c r="D12" s="62">
        <v>2299</v>
      </c>
      <c r="E12" s="208"/>
      <c r="F12" s="77">
        <v>1.2</v>
      </c>
    </row>
    <row r="13" spans="1:6" ht="15" customHeight="1">
      <c r="A13" s="133" t="s">
        <v>494</v>
      </c>
      <c r="B13" s="49">
        <v>191</v>
      </c>
      <c r="C13" s="18"/>
      <c r="D13" s="49">
        <v>288</v>
      </c>
      <c r="E13" s="19"/>
      <c r="F13" s="78">
        <v>0.51</v>
      </c>
    </row>
    <row r="14" spans="1:6" ht="15" customHeight="1">
      <c r="A14" s="120" t="s">
        <v>241</v>
      </c>
      <c r="B14" s="127">
        <v>122</v>
      </c>
      <c r="C14" s="21"/>
      <c r="D14" s="127">
        <v>119</v>
      </c>
      <c r="E14" s="208"/>
      <c r="F14" s="77">
        <v>-0.02</v>
      </c>
    </row>
    <row r="15" spans="1:6" ht="15" customHeight="1">
      <c r="A15" s="132" t="s">
        <v>495</v>
      </c>
      <c r="B15" s="49">
        <v>89340</v>
      </c>
      <c r="C15" s="18"/>
      <c r="D15" s="49">
        <v>100722</v>
      </c>
      <c r="E15" s="19"/>
      <c r="F15" s="78">
        <v>0.13</v>
      </c>
    </row>
    <row r="16" spans="1:6" ht="15" customHeight="1">
      <c r="A16" s="162" t="s">
        <v>496</v>
      </c>
      <c r="B16" s="62">
        <v>2911</v>
      </c>
      <c r="C16" s="21"/>
      <c r="D16" s="62">
        <v>4847</v>
      </c>
      <c r="E16" s="208"/>
      <c r="F16" s="77">
        <v>0.67</v>
      </c>
    </row>
    <row r="17" spans="1:6" ht="15" customHeight="1">
      <c r="A17" s="132" t="s">
        <v>497</v>
      </c>
      <c r="B17" s="49">
        <v>492</v>
      </c>
      <c r="C17" s="18"/>
      <c r="D17" s="49">
        <v>391</v>
      </c>
      <c r="E17" s="19"/>
      <c r="F17" s="78">
        <v>-0.21</v>
      </c>
    </row>
    <row r="18" spans="1:6" ht="15" customHeight="1">
      <c r="A18" s="162" t="s">
        <v>498</v>
      </c>
      <c r="B18" s="62"/>
      <c r="C18" s="21"/>
      <c r="D18" s="62"/>
      <c r="E18" s="208"/>
      <c r="F18" s="66"/>
    </row>
    <row r="19" spans="1:6" ht="15" customHeight="1">
      <c r="A19" s="179" t="s">
        <v>487</v>
      </c>
      <c r="B19" s="53">
        <v>1437</v>
      </c>
      <c r="C19" s="25"/>
      <c r="D19" s="53">
        <v>1740</v>
      </c>
      <c r="E19" s="26"/>
      <c r="F19" s="79">
        <v>0.21</v>
      </c>
    </row>
    <row r="20" spans="1:6" ht="15" customHeight="1">
      <c r="A20" s="120" t="s">
        <v>488</v>
      </c>
      <c r="B20" s="62">
        <v>249</v>
      </c>
      <c r="C20" s="21"/>
      <c r="D20" s="62">
        <v>311</v>
      </c>
      <c r="E20" s="208"/>
      <c r="F20" s="77">
        <v>0.25</v>
      </c>
    </row>
    <row r="21" spans="1:6" ht="15" customHeight="1">
      <c r="A21" s="133" t="s">
        <v>489</v>
      </c>
      <c r="B21" s="49">
        <v>120</v>
      </c>
      <c r="C21" s="18"/>
      <c r="D21" s="49">
        <v>344</v>
      </c>
      <c r="E21" s="19"/>
      <c r="F21" s="78">
        <v>1.87</v>
      </c>
    </row>
    <row r="22" spans="1:6" ht="15" customHeight="1">
      <c r="A22" s="120" t="s">
        <v>232</v>
      </c>
      <c r="B22" s="62">
        <v>291</v>
      </c>
      <c r="C22" s="21"/>
      <c r="D22" s="62">
        <v>287</v>
      </c>
      <c r="E22" s="208"/>
      <c r="F22" s="77">
        <v>-0.01</v>
      </c>
    </row>
    <row r="23" spans="1:6" ht="15" customHeight="1">
      <c r="A23" s="133" t="s">
        <v>491</v>
      </c>
      <c r="B23" s="49">
        <v>2232</v>
      </c>
      <c r="C23" s="18"/>
      <c r="D23" s="49">
        <v>2578</v>
      </c>
      <c r="E23" s="19"/>
      <c r="F23" s="78">
        <v>0.16</v>
      </c>
    </row>
    <row r="24" spans="1:6" ht="15" customHeight="1">
      <c r="A24" s="120" t="s">
        <v>493</v>
      </c>
      <c r="B24" s="62">
        <v>13577</v>
      </c>
      <c r="C24" s="21"/>
      <c r="D24" s="62">
        <v>13737</v>
      </c>
      <c r="E24" s="208"/>
      <c r="F24" s="77">
        <v>0.01</v>
      </c>
    </row>
    <row r="25" spans="1:6" ht="15" customHeight="1">
      <c r="A25" s="133" t="s">
        <v>241</v>
      </c>
      <c r="B25" s="49">
        <v>386</v>
      </c>
      <c r="C25" s="18"/>
      <c r="D25" s="49">
        <v>387</v>
      </c>
      <c r="E25" s="19"/>
      <c r="F25" s="78">
        <v>0</v>
      </c>
    </row>
    <row r="26" spans="1:6" ht="15" customHeight="1">
      <c r="A26" s="162" t="s">
        <v>407</v>
      </c>
      <c r="B26" s="62">
        <v>682</v>
      </c>
      <c r="C26" s="21"/>
      <c r="D26" s="62">
        <v>758</v>
      </c>
      <c r="E26" s="208"/>
      <c r="F26" s="77">
        <v>0.11</v>
      </c>
    </row>
    <row r="27" spans="1:6" ht="15" customHeight="1">
      <c r="A27" s="132" t="s">
        <v>499</v>
      </c>
      <c r="B27" s="49">
        <v>5534</v>
      </c>
      <c r="C27" s="18"/>
      <c r="D27" s="49">
        <v>5678</v>
      </c>
      <c r="E27" s="19"/>
      <c r="F27" s="78">
        <v>0.03</v>
      </c>
    </row>
    <row r="28" spans="1:6" ht="15" customHeight="1">
      <c r="A28" s="162" t="s">
        <v>500</v>
      </c>
      <c r="B28" s="62">
        <v>5907</v>
      </c>
      <c r="C28" s="21"/>
      <c r="D28" s="62">
        <v>5324</v>
      </c>
      <c r="E28" s="208"/>
      <c r="F28" s="77">
        <v>-0.1</v>
      </c>
    </row>
    <row r="29" spans="1:6" ht="15" customHeight="1">
      <c r="A29" s="132" t="s">
        <v>501</v>
      </c>
      <c r="B29" s="49">
        <v>1635</v>
      </c>
      <c r="C29" s="18"/>
      <c r="D29" s="49">
        <v>1224</v>
      </c>
      <c r="E29" s="19"/>
      <c r="F29" s="78">
        <v>-0.25</v>
      </c>
    </row>
    <row r="30" spans="1:6" ht="15" customHeight="1">
      <c r="A30" s="162" t="s">
        <v>502</v>
      </c>
      <c r="B30" s="21"/>
      <c r="C30" s="21"/>
      <c r="D30" s="21"/>
      <c r="E30" s="163"/>
      <c r="F30" s="163"/>
    </row>
    <row r="31" spans="1:6" ht="15" customHeight="1">
      <c r="A31" s="307" t="s">
        <v>486</v>
      </c>
      <c r="B31" s="315"/>
      <c r="C31" s="308"/>
      <c r="D31" s="315"/>
      <c r="E31" s="309"/>
      <c r="F31" s="310"/>
    </row>
    <row r="32" spans="1:6" ht="15" customHeight="1">
      <c r="A32" s="166" t="s">
        <v>503</v>
      </c>
      <c r="B32" s="37">
        <v>35</v>
      </c>
      <c r="C32" s="31"/>
      <c r="D32" s="37">
        <v>21</v>
      </c>
      <c r="E32" s="32"/>
      <c r="F32" s="317">
        <v>-0.4</v>
      </c>
    </row>
    <row r="33" spans="1:6" ht="15" customHeight="1">
      <c r="A33" s="314" t="s">
        <v>504</v>
      </c>
      <c r="B33" s="315">
        <v>50</v>
      </c>
      <c r="C33" s="308"/>
      <c r="D33" s="315">
        <v>6</v>
      </c>
      <c r="E33" s="309"/>
      <c r="F33" s="310">
        <v>-0.88</v>
      </c>
    </row>
    <row r="34" spans="1:6" s="316" customFormat="1" ht="15" customHeight="1">
      <c r="A34" s="166" t="s">
        <v>491</v>
      </c>
      <c r="B34" s="37">
        <v>624</v>
      </c>
      <c r="C34" s="31"/>
      <c r="D34" s="37">
        <v>612</v>
      </c>
      <c r="E34" s="32"/>
      <c r="F34" s="317">
        <v>-0.02</v>
      </c>
    </row>
    <row r="35" spans="1:6" ht="15" customHeight="1">
      <c r="A35" s="307" t="s">
        <v>496</v>
      </c>
      <c r="B35" s="318">
        <v>2</v>
      </c>
      <c r="C35" s="319"/>
      <c r="D35" s="318">
        <v>1</v>
      </c>
      <c r="E35" s="309"/>
      <c r="F35" s="310">
        <v>-0.5</v>
      </c>
    </row>
    <row r="36" spans="1:6" ht="15" customHeight="1">
      <c r="A36" s="133" t="s">
        <v>501</v>
      </c>
      <c r="B36" s="49">
        <v>1</v>
      </c>
      <c r="C36" s="18"/>
      <c r="D36" s="49">
        <v>12</v>
      </c>
      <c r="E36" s="19"/>
      <c r="F36" s="346" t="s">
        <v>661</v>
      </c>
    </row>
    <row r="37" spans="1:6" ht="15" customHeight="1" thickBot="1">
      <c r="A37" s="320" t="s">
        <v>435</v>
      </c>
      <c r="B37" s="313">
        <v>125505</v>
      </c>
      <c r="C37" s="308"/>
      <c r="D37" s="313">
        <v>138980</v>
      </c>
      <c r="E37" s="309"/>
      <c r="F37" s="310">
        <v>0.11</v>
      </c>
    </row>
    <row r="38" spans="1:6" ht="15" customHeight="1" thickTop="1"/>
    <row r="39" spans="1:6" ht="15" hidden="1" customHeight="1"/>
    <row r="40" spans="1:6" ht="15" hidden="1" customHeight="1"/>
    <row r="41" spans="1:6" ht="15" hidden="1" customHeight="1"/>
    <row r="42" spans="1:6" ht="15" hidden="1" customHeight="1"/>
    <row r="43" spans="1:6" ht="15" hidden="1" customHeight="1"/>
    <row r="44" spans="1:6" ht="15" hidden="1" customHeight="1"/>
    <row r="45" spans="1:6" ht="15" hidden="1" customHeight="1"/>
    <row r="46" spans="1:6" ht="15" hidden="1" customHeight="1"/>
    <row r="47" spans="1:6" ht="15" hidden="1" customHeight="1"/>
    <row r="48" spans="1:6" ht="15" hidden="1" customHeight="1"/>
    <row r="49" ht="15" hidden="1" customHeight="1"/>
    <row r="50" ht="15" hidden="1" customHeight="1"/>
    <row r="51" ht="15" hidden="1" customHeight="1"/>
    <row r="52" ht="15" hidden="1" customHeight="1"/>
    <row r="53" ht="15" hidden="1" customHeight="1"/>
    <row r="54" ht="15" hidden="1" customHeight="1"/>
    <row r="55" ht="15" hidden="1" customHeight="1"/>
    <row r="56" ht="15" hidden="1" customHeight="1"/>
    <row r="57" ht="15" hidden="1" customHeight="1"/>
    <row r="58" ht="15" hidden="1" customHeight="1"/>
    <row r="59" ht="15" hidden="1" customHeight="1"/>
    <row r="60" ht="15" hidden="1" customHeight="1"/>
    <row r="61" ht="15" hidden="1" customHeight="1"/>
    <row r="62" ht="15" hidden="1" customHeight="1"/>
    <row r="63" ht="15" hidden="1" customHeight="1"/>
    <row r="64" ht="15" hidden="1" customHeight="1"/>
    <row r="65" ht="15" hidden="1" customHeight="1"/>
    <row r="66" ht="15" hidden="1" customHeight="1"/>
    <row r="67" ht="15" hidden="1" customHeight="1"/>
    <row r="68" ht="15" hidden="1" customHeight="1"/>
    <row r="69" ht="15" hidden="1" customHeight="1"/>
    <row r="70" ht="15" hidden="1" customHeight="1"/>
    <row r="71" ht="15" hidden="1" customHeight="1"/>
    <row r="72" ht="15" hidden="1" customHeight="1"/>
    <row r="73" ht="15" hidden="1" customHeight="1"/>
    <row r="74" ht="15" hidden="1" customHeight="1"/>
    <row r="75" ht="15" hidden="1" customHeight="1"/>
    <row r="76" ht="15" hidden="1" customHeight="1"/>
    <row r="77" ht="15" hidden="1" customHeight="1"/>
    <row r="78" ht="15" hidden="1" customHeight="1"/>
    <row r="79" ht="15" hidden="1" customHeight="1"/>
    <row r="80" ht="15" hidden="1" customHeight="1"/>
    <row r="81" ht="15" hidden="1" customHeight="1"/>
    <row r="82" ht="15" hidden="1" customHeight="1"/>
    <row r="83" ht="15" hidden="1" customHeight="1"/>
    <row r="84" ht="15" hidden="1" customHeight="1"/>
    <row r="85" ht="15" hidden="1" customHeight="1"/>
    <row r="86" ht="15" hidden="1" customHeight="1"/>
    <row r="87" ht="15" hidden="1" customHeight="1"/>
    <row r="88" ht="15" hidden="1" customHeight="1"/>
    <row r="89" ht="15" hidden="1" customHeight="1"/>
    <row r="90" ht="15" hidden="1" customHeight="1"/>
    <row r="91" ht="15" hidden="1" customHeight="1"/>
    <row r="92" ht="15" hidden="1" customHeight="1"/>
    <row r="93" ht="15" hidden="1" customHeight="1"/>
    <row r="94" ht="15" hidden="1" customHeight="1"/>
    <row r="95" ht="15" hidden="1" customHeight="1"/>
    <row r="96" ht="15" hidden="1" customHeight="1"/>
    <row r="97" ht="15" hidden="1" customHeight="1"/>
    <row r="98" ht="15" hidden="1" customHeight="1"/>
    <row r="99" hidden="1"/>
    <row r="100" hidden="1"/>
    <row r="101" hidden="1"/>
    <row r="102" hidden="1"/>
    <row r="103" hidden="1"/>
    <row r="104" hidden="1"/>
  </sheetData>
  <mergeCells count="2">
    <mergeCell ref="A1:C1"/>
    <mergeCell ref="D1:F1"/>
  </mergeCells>
  <pageMargins left="0" right="0" top="0" bottom="0" header="0.3" footer="0.3"/>
  <pageSetup scale="92"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4" tint="-0.249977111117893"/>
    <pageSetUpPr fitToPage="1"/>
  </sheetPr>
  <dimension ref="A1:F100"/>
  <sheetViews>
    <sheetView showGridLines="0" showRowColHeaders="0" workbookViewId="0">
      <selection sqref="A1:C1"/>
    </sheetView>
  </sheetViews>
  <sheetFormatPr defaultColWidth="0" defaultRowHeight="13.15" zeroHeight="1"/>
  <cols>
    <col min="1" max="1" width="99" customWidth="1"/>
    <col min="2" max="2" width="20.640625" customWidth="1"/>
    <col min="3" max="3" width="0.85546875" customWidth="1"/>
    <col min="4" max="4" width="20.640625" customWidth="1"/>
    <col min="5" max="5" width="0.85546875" customWidth="1"/>
    <col min="6" max="6" width="20.640625" customWidth="1"/>
    <col min="7" max="16384" width="21.5" hidden="1"/>
  </cols>
  <sheetData>
    <row r="1" spans="1:6" ht="39.950000000000003" customHeight="1">
      <c r="A1" s="355" t="s">
        <v>83</v>
      </c>
      <c r="B1" s="351"/>
      <c r="C1" s="351"/>
      <c r="D1" s="360"/>
      <c r="E1" s="351"/>
      <c r="F1" s="351"/>
    </row>
    <row r="2" spans="1:6" ht="15" customHeight="1">
      <c r="A2" s="208"/>
      <c r="B2" s="121" t="s">
        <v>91</v>
      </c>
      <c r="C2" s="208"/>
      <c r="D2" s="121" t="s">
        <v>81</v>
      </c>
      <c r="E2" s="208"/>
      <c r="F2" s="121" t="s">
        <v>294</v>
      </c>
    </row>
    <row r="3" spans="1:6" ht="15" customHeight="1">
      <c r="A3" s="162" t="s">
        <v>84</v>
      </c>
      <c r="B3" s="163"/>
      <c r="C3" s="163"/>
      <c r="D3" s="163"/>
      <c r="E3" s="163"/>
      <c r="F3" s="163"/>
    </row>
    <row r="4" spans="1:6" ht="15" customHeight="1">
      <c r="A4" s="178" t="s">
        <v>505</v>
      </c>
      <c r="B4" s="111">
        <v>96610</v>
      </c>
      <c r="C4" s="25"/>
      <c r="D4" s="111">
        <v>100291</v>
      </c>
      <c r="E4" s="26"/>
      <c r="F4" s="79">
        <v>0.04</v>
      </c>
    </row>
    <row r="5" spans="1:6" ht="15" customHeight="1">
      <c r="A5" s="162" t="s">
        <v>506</v>
      </c>
      <c r="B5" s="62">
        <v>16704</v>
      </c>
      <c r="C5" s="21"/>
      <c r="D5" s="62">
        <v>20089</v>
      </c>
      <c r="E5" s="208"/>
      <c r="F5" s="77">
        <v>0.2</v>
      </c>
    </row>
    <row r="6" spans="1:6" ht="15" customHeight="1">
      <c r="A6" s="178" t="s">
        <v>507</v>
      </c>
      <c r="B6" s="53">
        <v>142</v>
      </c>
      <c r="C6" s="25"/>
      <c r="D6" s="53">
        <v>147</v>
      </c>
      <c r="E6" s="26"/>
      <c r="F6" s="79">
        <v>0.04</v>
      </c>
    </row>
    <row r="7" spans="1:6" ht="15" customHeight="1">
      <c r="A7" s="162" t="s">
        <v>508</v>
      </c>
      <c r="B7" s="62">
        <v>118</v>
      </c>
      <c r="C7" s="21"/>
      <c r="D7" s="62">
        <v>116</v>
      </c>
      <c r="E7" s="208"/>
      <c r="F7" s="77">
        <v>-0.02</v>
      </c>
    </row>
    <row r="8" spans="1:6" ht="15" customHeight="1">
      <c r="A8" s="178" t="s">
        <v>424</v>
      </c>
      <c r="B8" s="53">
        <v>991</v>
      </c>
      <c r="C8" s="25"/>
      <c r="D8" s="53">
        <v>991</v>
      </c>
      <c r="E8" s="26"/>
      <c r="F8" s="79">
        <v>0</v>
      </c>
    </row>
    <row r="9" spans="1:6" ht="15" customHeight="1">
      <c r="A9" s="162" t="s">
        <v>425</v>
      </c>
      <c r="B9" s="62">
        <v>85</v>
      </c>
      <c r="C9" s="21"/>
      <c r="D9" s="62">
        <v>80</v>
      </c>
      <c r="E9" s="208"/>
      <c r="F9" s="77">
        <v>-0.06</v>
      </c>
    </row>
    <row r="10" spans="1:6" ht="15" customHeight="1">
      <c r="A10" s="178" t="s">
        <v>408</v>
      </c>
      <c r="B10" s="53">
        <v>969</v>
      </c>
      <c r="C10" s="25"/>
      <c r="D10" s="53">
        <v>2183</v>
      </c>
      <c r="E10" s="26"/>
      <c r="F10" s="79">
        <v>1.25</v>
      </c>
    </row>
    <row r="11" spans="1:6" ht="15" customHeight="1">
      <c r="A11" s="162" t="s">
        <v>426</v>
      </c>
      <c r="B11" s="62">
        <v>721</v>
      </c>
      <c r="C11" s="21"/>
      <c r="D11" s="62">
        <v>759</v>
      </c>
      <c r="E11" s="208"/>
      <c r="F11" s="77">
        <v>0.05</v>
      </c>
    </row>
    <row r="12" spans="1:6" ht="15" customHeight="1">
      <c r="A12" s="178" t="s">
        <v>427</v>
      </c>
      <c r="B12" s="53">
        <v>888</v>
      </c>
      <c r="C12" s="25"/>
      <c r="D12" s="53">
        <v>1958</v>
      </c>
      <c r="E12" s="26"/>
      <c r="F12" s="79">
        <v>1.2</v>
      </c>
    </row>
    <row r="13" spans="1:6" ht="15" customHeight="1">
      <c r="A13" s="162" t="s">
        <v>509</v>
      </c>
      <c r="B13" s="127">
        <v>1</v>
      </c>
      <c r="C13" s="21"/>
      <c r="D13" s="127">
        <v>1</v>
      </c>
      <c r="E13" s="208"/>
      <c r="F13" s="77">
        <v>0</v>
      </c>
    </row>
    <row r="14" spans="1:6" ht="15" customHeight="1">
      <c r="A14" s="179" t="s">
        <v>423</v>
      </c>
      <c r="B14" s="216">
        <v>117229</v>
      </c>
      <c r="C14" s="25"/>
      <c r="D14" s="216">
        <v>126615</v>
      </c>
      <c r="E14" s="26"/>
      <c r="F14" s="79">
        <v>0.08</v>
      </c>
    </row>
    <row r="15" spans="1:6" ht="8.1" customHeight="1">
      <c r="A15" s="98"/>
      <c r="B15" s="62"/>
      <c r="C15" s="21"/>
      <c r="D15" s="62"/>
      <c r="E15" s="208"/>
      <c r="F15" s="66"/>
    </row>
    <row r="16" spans="1:6" ht="15" customHeight="1">
      <c r="A16" s="162" t="s">
        <v>85</v>
      </c>
      <c r="B16" s="21"/>
      <c r="C16" s="21"/>
      <c r="D16" s="21"/>
      <c r="E16" s="163"/>
      <c r="F16" s="163"/>
    </row>
    <row r="17" spans="1:6" ht="15" customHeight="1">
      <c r="A17" s="178" t="s">
        <v>350</v>
      </c>
      <c r="B17" s="111">
        <v>0</v>
      </c>
      <c r="C17" s="25"/>
      <c r="D17" s="111">
        <v>0</v>
      </c>
      <c r="E17" s="26"/>
      <c r="F17" s="79">
        <v>0</v>
      </c>
    </row>
    <row r="18" spans="1:6" ht="15" customHeight="1">
      <c r="A18" s="162" t="s">
        <v>510</v>
      </c>
      <c r="B18" s="62">
        <v>0</v>
      </c>
      <c r="C18" s="21"/>
      <c r="D18" s="62">
        <v>0</v>
      </c>
      <c r="E18" s="208"/>
      <c r="F18" s="77">
        <v>0</v>
      </c>
    </row>
    <row r="19" spans="1:6" ht="15" customHeight="1">
      <c r="A19" s="178" t="s">
        <v>511</v>
      </c>
      <c r="B19" s="53">
        <v>3462</v>
      </c>
      <c r="C19" s="25"/>
      <c r="D19" s="53">
        <v>4144</v>
      </c>
      <c r="E19" s="26"/>
      <c r="F19" s="79">
        <v>0.2</v>
      </c>
    </row>
    <row r="20" spans="1:6" ht="15" customHeight="1">
      <c r="A20" s="162" t="s">
        <v>512</v>
      </c>
      <c r="B20" s="62">
        <v>5286</v>
      </c>
      <c r="C20" s="21"/>
      <c r="D20" s="62">
        <v>6461</v>
      </c>
      <c r="E20" s="208"/>
      <c r="F20" s="77">
        <v>0.22</v>
      </c>
    </row>
    <row r="21" spans="1:6" ht="15" customHeight="1">
      <c r="A21" s="178" t="s">
        <v>513</v>
      </c>
      <c r="B21" s="53">
        <v>-472</v>
      </c>
      <c r="C21" s="25"/>
      <c r="D21" s="53">
        <v>1760</v>
      </c>
      <c r="E21" s="26"/>
      <c r="F21" s="346" t="s">
        <v>661</v>
      </c>
    </row>
    <row r="22" spans="1:6" ht="15" customHeight="1">
      <c r="A22" s="120" t="s">
        <v>292</v>
      </c>
      <c r="B22" s="176">
        <v>8276</v>
      </c>
      <c r="C22" s="21"/>
      <c r="D22" s="176">
        <v>12365</v>
      </c>
      <c r="E22" s="208"/>
      <c r="F22" s="77">
        <v>0.49</v>
      </c>
    </row>
    <row r="23" spans="1:6" ht="15" customHeight="1">
      <c r="A23" s="178" t="s">
        <v>514</v>
      </c>
      <c r="B23" s="215">
        <v>125505</v>
      </c>
      <c r="C23" s="25"/>
      <c r="D23" s="215">
        <v>138980</v>
      </c>
      <c r="E23" s="26"/>
      <c r="F23" s="79">
        <v>0.11</v>
      </c>
    </row>
    <row r="24" spans="1:6" ht="15" customHeight="1"/>
    <row r="25" spans="1:6" ht="15" hidden="1" customHeight="1"/>
    <row r="26" spans="1:6" ht="15" hidden="1" customHeight="1"/>
    <row r="27" spans="1:6" ht="15" hidden="1" customHeight="1"/>
    <row r="28" spans="1:6" ht="15" hidden="1" customHeight="1"/>
    <row r="29" spans="1:6" ht="15" hidden="1" customHeight="1"/>
    <row r="30" spans="1:6" ht="15" hidden="1" customHeight="1"/>
    <row r="31" spans="1:6" ht="15" hidden="1" customHeight="1"/>
    <row r="32" spans="1:6" ht="15" hidden="1" customHeight="1"/>
    <row r="33" ht="15" hidden="1" customHeight="1"/>
    <row r="34" ht="15" hidden="1" customHeight="1"/>
    <row r="35" ht="15" hidden="1" customHeight="1"/>
    <row r="36" ht="15" hidden="1" customHeight="1"/>
    <row r="37" ht="15" hidden="1" customHeight="1"/>
    <row r="38" ht="15" hidden="1" customHeight="1"/>
    <row r="39" ht="15" hidden="1" customHeight="1"/>
    <row r="40" ht="15" hidden="1" customHeight="1"/>
    <row r="41" ht="15" hidden="1" customHeight="1"/>
    <row r="42" ht="15" hidden="1" customHeight="1"/>
    <row r="43" ht="15" hidden="1" customHeight="1"/>
    <row r="44" ht="15" hidden="1" customHeight="1"/>
    <row r="45" ht="15" hidden="1" customHeight="1"/>
    <row r="46" ht="15" hidden="1" customHeight="1"/>
    <row r="47" ht="15" hidden="1" customHeight="1"/>
    <row r="48" ht="15" hidden="1" customHeight="1"/>
    <row r="49" ht="15" hidden="1" customHeight="1"/>
    <row r="50" ht="15" hidden="1" customHeight="1"/>
    <row r="51" ht="15" hidden="1" customHeight="1"/>
    <row r="52" ht="15" hidden="1" customHeight="1"/>
    <row r="53" ht="15" hidden="1" customHeight="1"/>
    <row r="54" ht="15" hidden="1" customHeight="1"/>
    <row r="55" ht="15" hidden="1" customHeight="1"/>
    <row r="56" ht="15" hidden="1" customHeight="1"/>
    <row r="57" ht="15" hidden="1" customHeight="1"/>
    <row r="58" ht="15" hidden="1" customHeight="1"/>
    <row r="59" ht="15" hidden="1" customHeight="1"/>
    <row r="60" ht="15" hidden="1" customHeight="1"/>
    <row r="61" ht="15" hidden="1" customHeight="1"/>
    <row r="62" ht="15" hidden="1" customHeight="1"/>
    <row r="63" ht="15" hidden="1" customHeight="1"/>
    <row r="64" ht="15" hidden="1" customHeight="1"/>
    <row r="65" ht="15" hidden="1" customHeight="1"/>
    <row r="66" ht="15" hidden="1" customHeight="1"/>
    <row r="67" ht="15" hidden="1" customHeight="1"/>
    <row r="68" ht="15" hidden="1" customHeight="1"/>
    <row r="69" ht="15" hidden="1" customHeight="1"/>
    <row r="70" ht="15" hidden="1" customHeight="1"/>
    <row r="71" ht="15" hidden="1" customHeight="1"/>
    <row r="72" ht="15" hidden="1" customHeight="1"/>
    <row r="73" ht="15" hidden="1" customHeight="1"/>
    <row r="74" ht="15" hidden="1" customHeight="1"/>
    <row r="75" ht="15" hidden="1" customHeight="1"/>
    <row r="76" ht="15" hidden="1" customHeight="1"/>
    <row r="77" ht="15" hidden="1" customHeight="1"/>
    <row r="78" ht="15" hidden="1" customHeight="1"/>
    <row r="79" ht="15" hidden="1" customHeight="1"/>
    <row r="80" ht="15" hidden="1" customHeight="1"/>
    <row r="81" ht="15" hidden="1" customHeight="1"/>
    <row r="82" ht="15" hidden="1" customHeight="1"/>
    <row r="83" ht="15" hidden="1" customHeight="1"/>
    <row r="84" ht="15" hidden="1" customHeight="1"/>
    <row r="85" ht="15" hidden="1" customHeight="1"/>
    <row r="86" ht="15" hidden="1" customHeight="1"/>
    <row r="87" ht="15" hidden="1" customHeight="1"/>
    <row r="88" ht="15" hidden="1" customHeight="1"/>
    <row r="89" ht="15" hidden="1" customHeight="1"/>
    <row r="90" ht="15" hidden="1" customHeight="1"/>
    <row r="91" ht="15" hidden="1" customHeight="1"/>
    <row r="92" ht="15" hidden="1" customHeight="1"/>
    <row r="93" ht="15" hidden="1" customHeight="1"/>
    <row r="94" ht="15" hidden="1" customHeight="1"/>
    <row r="95" ht="15" hidden="1" customHeight="1"/>
    <row r="96" ht="15" hidden="1" customHeight="1"/>
    <row r="97" ht="15" hidden="1" customHeight="1"/>
    <row r="98" ht="15" hidden="1" customHeight="1"/>
    <row r="99" ht="15" hidden="1" customHeight="1"/>
    <row r="100" ht="15" hidden="1" customHeight="1"/>
  </sheetData>
  <mergeCells count="2">
    <mergeCell ref="A1:C1"/>
    <mergeCell ref="D1:F1"/>
  </mergeCells>
  <pageMargins left="0" right="0" top="0" bottom="0" header="0.3" footer="0.3"/>
  <pageSetup scale="92"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0</vt:i4>
      </vt:variant>
      <vt:variant>
        <vt:lpstr>Named Ranges</vt:lpstr>
      </vt:variant>
      <vt:variant>
        <vt:i4>30</vt:i4>
      </vt:variant>
    </vt:vector>
  </HeadingPairs>
  <TitlesOfParts>
    <vt:vector size="60" baseType="lpstr">
      <vt:lpstr>Cover</vt:lpstr>
      <vt:lpstr>Table of Contents</vt:lpstr>
      <vt:lpstr>(3) Financial Highlights</vt:lpstr>
      <vt:lpstr>(4) IS</vt:lpstr>
      <vt:lpstr>(5) Segment Results</vt:lpstr>
      <vt:lpstr>(6) Recon of AOI</vt:lpstr>
      <vt:lpstr>(7) RS Highlights</vt:lpstr>
      <vt:lpstr>(8) BS</vt:lpstr>
      <vt:lpstr>(9) BS, cont</vt:lpstr>
      <vt:lpstr>(10) Investments</vt:lpstr>
      <vt:lpstr>(11) Invested Assets</vt:lpstr>
      <vt:lpstr>(12) Investment Funds</vt:lpstr>
      <vt:lpstr>(13) Alternative Investments</vt:lpstr>
      <vt:lpstr>(14) FWH at Interest</vt:lpstr>
      <vt:lpstr>(15) NIER</vt:lpstr>
      <vt:lpstr>(16) NIER, cont</vt:lpstr>
      <vt:lpstr>(17) Credit Quality</vt:lpstr>
      <vt:lpstr>(18) Credit Quality, cont</vt:lpstr>
      <vt:lpstr>(19) Credit Quality, cont</vt:lpstr>
      <vt:lpstr>(20) Reserve Liab. &amp; RF</vt:lpstr>
      <vt:lpstr>(21) Liab. Metrics</vt:lpstr>
      <vt:lpstr>(22) Capital &amp; Reg Ratios</vt:lpstr>
      <vt:lpstr>(23) Ratings &amp; Shares</vt:lpstr>
      <vt:lpstr>(24) Notes</vt:lpstr>
      <vt:lpstr>(25) Notes, cont</vt:lpstr>
      <vt:lpstr>(26) Non-GAAP Recs</vt:lpstr>
      <vt:lpstr>(27) Non-GAAP Recs, cont</vt:lpstr>
      <vt:lpstr>(28) Non-GAAP Recs, cont</vt:lpstr>
      <vt:lpstr>(29) Non-GAAP Recs, cont</vt:lpstr>
      <vt:lpstr>(30) Non-GAAP Recs, cont</vt:lpstr>
      <vt:lpstr>'(10) Investments'!Print_Area</vt:lpstr>
      <vt:lpstr>'(11) Invested Assets'!Print_Area</vt:lpstr>
      <vt:lpstr>'(12) Investment Funds'!Print_Area</vt:lpstr>
      <vt:lpstr>'(13) Alternative Investments'!Print_Area</vt:lpstr>
      <vt:lpstr>'(14) FWH at Interest'!Print_Area</vt:lpstr>
      <vt:lpstr>'(15) NIER'!Print_Area</vt:lpstr>
      <vt:lpstr>'(16) NIER, cont'!Print_Area</vt:lpstr>
      <vt:lpstr>'(17) Credit Quality'!Print_Area</vt:lpstr>
      <vt:lpstr>'(18) Credit Quality, cont'!Print_Area</vt:lpstr>
      <vt:lpstr>'(19) Credit Quality, cont'!Print_Area</vt:lpstr>
      <vt:lpstr>'(20) Reserve Liab. &amp; RF'!Print_Area</vt:lpstr>
      <vt:lpstr>'(21) Liab. Metrics'!Print_Area</vt:lpstr>
      <vt:lpstr>'(22) Capital &amp; Reg Ratios'!Print_Area</vt:lpstr>
      <vt:lpstr>'(23) Ratings &amp; Shares'!Print_Area</vt:lpstr>
      <vt:lpstr>'(24) Notes'!Print_Area</vt:lpstr>
      <vt:lpstr>'(25) Notes, cont'!Print_Area</vt:lpstr>
      <vt:lpstr>'(26) Non-GAAP Recs'!Print_Area</vt:lpstr>
      <vt:lpstr>'(27) Non-GAAP Recs, cont'!Print_Area</vt:lpstr>
      <vt:lpstr>'(28) Non-GAAP Recs, cont'!Print_Area</vt:lpstr>
      <vt:lpstr>'(29) Non-GAAP Recs, cont'!Print_Area</vt:lpstr>
      <vt:lpstr>'(3) Financial Highlights'!Print_Area</vt:lpstr>
      <vt:lpstr>'(30) Non-GAAP Recs, cont'!Print_Area</vt:lpstr>
      <vt:lpstr>'(4) IS'!Print_Area</vt:lpstr>
      <vt:lpstr>'(5) Segment Results'!Print_Area</vt:lpstr>
      <vt:lpstr>'(6) Recon of AOI'!Print_Area</vt:lpstr>
      <vt:lpstr>'(7) RS Highlights'!Print_Area</vt:lpstr>
      <vt:lpstr>'(8) BS'!Print_Area</vt:lpstr>
      <vt:lpstr>'(9) BS, cont'!Print_Area</vt:lpstr>
      <vt:lpstr>Cover!Print_Area</vt:lpstr>
      <vt:lpstr>'Table of Contents'!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TH Q2 Financial Supplement (Excel)</dc:title>
  <dc:creator>Workiva - Justin Thier</dc:creator>
  <cp:lastModifiedBy>John Brownell</cp:lastModifiedBy>
  <cp:lastPrinted>2019-08-02T00:28:40Z</cp:lastPrinted>
  <dcterms:created xsi:type="dcterms:W3CDTF">2019-08-02T17:10:40Z</dcterms:created>
  <dcterms:modified xsi:type="dcterms:W3CDTF">2019-08-03T04:12: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A44787D4-0540-4523-9961-78E4036D8C6D}">
    <vt:lpwstr>{C2DABC69-D1F0-4A8D-A14E-17542175C164}</vt:lpwstr>
  </property>
</Properties>
</file>